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"/>
      <sheetName val="land"/>
      <sheetName val="summarydates"/>
      <sheetName val="ep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TvsD"/>
      <sheetName val="Budget forecast"/>
      <sheetName val="RECON-1 MO"/>
      <sheetName val="October"/>
      <sheetName val="YTD"/>
      <sheetName val="Tony Everin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ssumptions"/>
    </sheetNames>
    <sheetDataSet>
      <sheetData sheetId="0"/>
      <sheetData sheetId="1"/>
      <sheetData sheetId="2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F1">
            <v>1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>
        <row r="1">
          <cell r="J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List"/>
      <sheetName val="Upload"/>
    </sheetNames>
    <sheetDataSet>
      <sheetData sheetId="0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Analysis"/>
      <sheetName val="Controls"/>
      <sheetName val="Installation"/>
      <sheetName val="SMP Rider"/>
      <sheetName val="Results Summary"/>
      <sheetName val="Controls - old"/>
      <sheetName val="Incr Calculations"/>
      <sheetName val="Benefit data"/>
      <sheetName val="Alternative - rate"/>
      <sheetName val="Rate Impacts"/>
      <sheetName val="Cost data"/>
      <sheetName val="Benefits Summary"/>
      <sheetName val="Benefits Summary - old"/>
      <sheetName val="New Bad Debt Support"/>
      <sheetName val="Meter Reading"/>
      <sheetName val="Meter Reading - old"/>
      <sheetName val="Meter Reading - new"/>
      <sheetName val="Meter Operations"/>
      <sheetName val="Meter Operations - old"/>
      <sheetName val="Meter Operations - new"/>
      <sheetName val="Basic Inputs"/>
      <sheetName val="RRTP"/>
      <sheetName val="Call Center Billing"/>
      <sheetName val="Rev Pro Mgmt Other"/>
      <sheetName val="Outage Mgmt - Single Lights Out"/>
      <sheetName val="Outage Mgmt - Large Scale"/>
      <sheetName val="Distribution Engineering"/>
      <sheetName val="FTE Reductions"/>
      <sheetName val="Status Quo"/>
      <sheetName val="Notes"/>
    </sheetNames>
    <sheetDataSet>
      <sheetData sheetId="0"/>
      <sheetData sheetId="1">
        <row r="11">
          <cell r="C11">
            <v>0.39750000000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/>
      <definedName name="cSharePrice" refersTo="='DATA'!$D1:$D983040"/>
      <definedName name="PreviousBalance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Summary - YE"/>
      <sheetName val="Summary - MD AVG Distribution"/>
      <sheetName val="Summary - MD YE Distribution"/>
      <sheetName val="Rate Base COS AVG"/>
      <sheetName val="Rate Base COS YE"/>
      <sheetName val="Earnings COS "/>
      <sheetName val="Allocation Factors"/>
      <sheetName val="Tax Calc - unbundled"/>
      <sheetName val="Plt in service"/>
      <sheetName val="Deprec reserve"/>
      <sheetName val="CWIP"/>
      <sheetName val="CWC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E REV"/>
      <sheetName val="DE Detail Rev"/>
      <sheetName val="MD Detail Rev"/>
      <sheetName val="VA Detail Rev"/>
      <sheetName val="O&amp;M"/>
      <sheetName val="Other Taxes"/>
      <sheetName val="Depreciation"/>
      <sheetName val="ITC"/>
      <sheetName val="IOCD"/>
      <sheetName val="AFUDC"/>
      <sheetName val="Data List"/>
      <sheetName val="AB28 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DTSXCEPTSS-9-25"/>
      <sheetName val="Control"/>
      <sheetName val="Template"/>
      <sheetName val="Notes"/>
      <sheetName val="eSSLBufferPtrSheet"/>
      <sheetName val="CMP Lab $"/>
    </sheetNames>
    <sheetDataSet>
      <sheetData sheetId="0"/>
      <sheetData sheetId="1"/>
      <sheetData sheetId="2">
        <row r="5">
          <cell r="AI5" t="str">
            <v>10000NEGCASH</v>
          </cell>
        </row>
        <row r="6">
          <cell r="AI6" t="str">
            <v>10001BERMD4001</v>
          </cell>
        </row>
        <row r="7">
          <cell r="AI7" t="str">
            <v>10001BERMD8296</v>
          </cell>
        </row>
        <row r="8">
          <cell r="AI8" t="str">
            <v>10001WACHA5179</v>
          </cell>
        </row>
        <row r="9">
          <cell r="AI9" t="str">
            <v>10002MELNA9327</v>
          </cell>
        </row>
        <row r="10">
          <cell r="AI10" t="str">
            <v>10003BOFA4538</v>
          </cell>
        </row>
        <row r="11">
          <cell r="AI11" t="str">
            <v>10003BOFA8599</v>
          </cell>
        </row>
        <row r="12">
          <cell r="AI12" t="str">
            <v>10003BONEA0901</v>
          </cell>
        </row>
        <row r="13">
          <cell r="AI13" t="str">
            <v>10003BONEA5513</v>
          </cell>
        </row>
        <row r="14">
          <cell r="AI14" t="str">
            <v>10003FIFTH0467</v>
          </cell>
        </row>
        <row r="15">
          <cell r="AI15" t="str">
            <v>10003LASAL2259</v>
          </cell>
        </row>
        <row r="16">
          <cell r="AI16" t="str">
            <v>10003LASAL2309</v>
          </cell>
        </row>
        <row r="17">
          <cell r="AI17" t="str">
            <v>10003MELNA7552</v>
          </cell>
        </row>
        <row r="18">
          <cell r="AI18" t="str">
            <v>10003MELNA8337</v>
          </cell>
        </row>
        <row r="19">
          <cell r="AI19" t="str">
            <v>10003SCUDD2687</v>
          </cell>
        </row>
        <row r="20">
          <cell r="AI20" t="str">
            <v>10003SEWAY5301</v>
          </cell>
        </row>
        <row r="21">
          <cell r="AI21" t="str">
            <v>10003SEWAY6101</v>
          </cell>
        </row>
        <row r="22">
          <cell r="AI22" t="str">
            <v>10003SEWAY7601</v>
          </cell>
        </row>
        <row r="23">
          <cell r="AI23" t="str">
            <v>10003WACHA0123</v>
          </cell>
        </row>
        <row r="24">
          <cell r="AI24" t="str">
            <v>10003WACHA0818</v>
          </cell>
        </row>
        <row r="25">
          <cell r="AI25" t="str">
            <v>10004BOAMR7193</v>
          </cell>
        </row>
        <row r="26">
          <cell r="AI26" t="str">
            <v>10004BONEA0627</v>
          </cell>
        </row>
        <row r="27">
          <cell r="AI27" t="str">
            <v>10004BONEA4682</v>
          </cell>
        </row>
        <row r="28">
          <cell r="AI28" t="str">
            <v>10004BONEA4922</v>
          </cell>
        </row>
        <row r="29">
          <cell r="AI29" t="str">
            <v>10004BONEA4930</v>
          </cell>
        </row>
        <row r="30">
          <cell r="AI30" t="str">
            <v>10004BONEA4948</v>
          </cell>
        </row>
        <row r="31">
          <cell r="AI31" t="str">
            <v>10004BONEA4955</v>
          </cell>
        </row>
        <row r="32">
          <cell r="AI32" t="str">
            <v>10004BONEA4963</v>
          </cell>
        </row>
        <row r="33">
          <cell r="AI33" t="str">
            <v>10004BONEA4971</v>
          </cell>
        </row>
        <row r="34">
          <cell r="AI34" t="str">
            <v>10004BONEA4989</v>
          </cell>
        </row>
        <row r="35">
          <cell r="AI35" t="str">
            <v>10004BONEA4997</v>
          </cell>
        </row>
        <row r="36">
          <cell r="AI36" t="str">
            <v>10004DEUTC7182</v>
          </cell>
        </row>
        <row r="37">
          <cell r="AI37" t="str">
            <v>10004JPCHA6998</v>
          </cell>
        </row>
        <row r="38">
          <cell r="AI38" t="str">
            <v>10004LASAL2077</v>
          </cell>
        </row>
        <row r="39">
          <cell r="AI39" t="str">
            <v>10004LASAL2101</v>
          </cell>
        </row>
        <row r="40">
          <cell r="AI40" t="str">
            <v>10004LASAL2374</v>
          </cell>
        </row>
        <row r="41">
          <cell r="AI41" t="str">
            <v>10004MELNA3411</v>
          </cell>
        </row>
        <row r="42">
          <cell r="AI42" t="str">
            <v>10004MELNA7560</v>
          </cell>
        </row>
        <row r="43">
          <cell r="AI43" t="str">
            <v>10004NORTHER2241960</v>
          </cell>
        </row>
        <row r="44">
          <cell r="AI44" t="str">
            <v>10004PAINE0549</v>
          </cell>
        </row>
        <row r="45">
          <cell r="AI45" t="str">
            <v>10004WELLS5300</v>
          </cell>
        </row>
        <row r="46">
          <cell r="AI46" t="str">
            <v>10006BKNYA9170</v>
          </cell>
        </row>
        <row r="47">
          <cell r="AI47" t="str">
            <v>10006BKNYA9171</v>
          </cell>
        </row>
        <row r="48">
          <cell r="AI48" t="str">
            <v>10006LASAL7449</v>
          </cell>
        </row>
        <row r="49">
          <cell r="AI49" t="str">
            <v>10100BOFA4509</v>
          </cell>
        </row>
        <row r="50">
          <cell r="AI50" t="str">
            <v>10100BOFA8623</v>
          </cell>
        </row>
        <row r="51">
          <cell r="AI51" t="str">
            <v>10100BONEA0877</v>
          </cell>
        </row>
        <row r="52">
          <cell r="AI52" t="str">
            <v>10100BONEA5554</v>
          </cell>
        </row>
        <row r="53">
          <cell r="AI53" t="str">
            <v>10100CITIB3005</v>
          </cell>
        </row>
        <row r="54">
          <cell r="AI54" t="str">
            <v>10100FIFTH5383</v>
          </cell>
        </row>
        <row r="55">
          <cell r="AI55" t="str">
            <v>10100FINA5492</v>
          </cell>
        </row>
        <row r="56">
          <cell r="AI56" t="str">
            <v>10100JPCHA8869</v>
          </cell>
        </row>
        <row r="57">
          <cell r="AI57" t="str">
            <v>10100LASAL2176</v>
          </cell>
        </row>
        <row r="58">
          <cell r="AI58" t="str">
            <v>10100LASAL2184</v>
          </cell>
        </row>
        <row r="59">
          <cell r="AI59" t="str">
            <v>10100LASAL2218</v>
          </cell>
        </row>
        <row r="60">
          <cell r="AI60" t="str">
            <v>10100LASAL2598</v>
          </cell>
        </row>
        <row r="61">
          <cell r="AI61" t="str">
            <v>10100LASAL5808</v>
          </cell>
        </row>
        <row r="62">
          <cell r="AI62" t="str">
            <v>10100MELNA7586</v>
          </cell>
        </row>
        <row r="63">
          <cell r="AI63" t="str">
            <v>10100MELNA8311</v>
          </cell>
        </row>
        <row r="64">
          <cell r="AI64" t="str">
            <v>10100SCUDD2670</v>
          </cell>
        </row>
        <row r="65">
          <cell r="AI65" t="str">
            <v>10100WACHA0149</v>
          </cell>
        </row>
        <row r="66">
          <cell r="AI66" t="str">
            <v>10100WACHA0834</v>
          </cell>
        </row>
        <row r="67">
          <cell r="AI67" t="str">
            <v>10101MELNA0301</v>
          </cell>
        </row>
        <row r="68">
          <cell r="AI68" t="str">
            <v>10102LASAL9589</v>
          </cell>
        </row>
        <row r="69">
          <cell r="AI69" t="str">
            <v>10102MELNA9881</v>
          </cell>
        </row>
        <row r="70">
          <cell r="AI70">
            <v>1010310103</v>
          </cell>
        </row>
        <row r="71">
          <cell r="AI71" t="str">
            <v>10103BOFA4525</v>
          </cell>
        </row>
        <row r="72">
          <cell r="AI72" t="str">
            <v>10103BOFA8615</v>
          </cell>
        </row>
        <row r="73">
          <cell r="AI73" t="str">
            <v>10103LASAL5989</v>
          </cell>
        </row>
        <row r="74">
          <cell r="AI74" t="str">
            <v>10103MELNA1101</v>
          </cell>
        </row>
        <row r="75">
          <cell r="AI75" t="str">
            <v>10103WACHA0110</v>
          </cell>
        </row>
        <row r="76">
          <cell r="AI76" t="str">
            <v>10103WACHA0805</v>
          </cell>
        </row>
        <row r="77">
          <cell r="AI77" t="str">
            <v>10105BOFA4512</v>
          </cell>
        </row>
        <row r="78">
          <cell r="AI78" t="str">
            <v>10105BOFA8631</v>
          </cell>
        </row>
        <row r="79">
          <cell r="AI79" t="str">
            <v>10105BONEA0943</v>
          </cell>
        </row>
        <row r="80">
          <cell r="AI80" t="str">
            <v>10105BONEA5596</v>
          </cell>
        </row>
        <row r="81">
          <cell r="AI81" t="str">
            <v>10105LASAL2200</v>
          </cell>
        </row>
        <row r="82">
          <cell r="AI82" t="str">
            <v>10105MELNA8329</v>
          </cell>
        </row>
        <row r="83">
          <cell r="AI83" t="str">
            <v>10105MELNA9195</v>
          </cell>
        </row>
        <row r="84">
          <cell r="AI84" t="str">
            <v>10105MELNA9211</v>
          </cell>
        </row>
        <row r="85">
          <cell r="AI85" t="str">
            <v>10105NORTH2080</v>
          </cell>
        </row>
        <row r="86">
          <cell r="AI86" t="str">
            <v>10105WACHA0152</v>
          </cell>
        </row>
        <row r="87">
          <cell r="AI87" t="str">
            <v>10105WACHA0178</v>
          </cell>
        </row>
        <row r="88">
          <cell r="AI88" t="str">
            <v>10105WACHA0847</v>
          </cell>
        </row>
        <row r="89">
          <cell r="AI89" t="str">
            <v>10105WACHA0850</v>
          </cell>
        </row>
        <row r="90">
          <cell r="AI90" t="str">
            <v>10105WELLS0800</v>
          </cell>
        </row>
        <row r="91">
          <cell r="AI91" t="str">
            <v>10106BERMD7001</v>
          </cell>
        </row>
        <row r="92">
          <cell r="AI92" t="str">
            <v>10106BERMD8317</v>
          </cell>
        </row>
        <row r="93">
          <cell r="AI93" t="str">
            <v>10106WACHA5182</v>
          </cell>
        </row>
        <row r="94">
          <cell r="AI94" t="str">
            <v>10107BOFA4583</v>
          </cell>
        </row>
        <row r="95">
          <cell r="AI95" t="str">
            <v>10107BOFA8664</v>
          </cell>
        </row>
        <row r="96">
          <cell r="AI96" t="str">
            <v>10107LASAL2865</v>
          </cell>
        </row>
        <row r="97">
          <cell r="AI97" t="str">
            <v>10107MELNA0629</v>
          </cell>
        </row>
        <row r="98">
          <cell r="AI98" t="str">
            <v>10107WACH6279</v>
          </cell>
        </row>
        <row r="99">
          <cell r="AI99" t="str">
            <v>10107WACH8066</v>
          </cell>
        </row>
        <row r="100">
          <cell r="AI100" t="str">
            <v>10107WACHA6279</v>
          </cell>
        </row>
        <row r="101">
          <cell r="AI101" t="str">
            <v>10110JPMOR2342</v>
          </cell>
        </row>
        <row r="102">
          <cell r="AI102" t="str">
            <v>10110LASAL5542</v>
          </cell>
        </row>
        <row r="103">
          <cell r="AI103" t="str">
            <v>10110MELNA0820</v>
          </cell>
        </row>
        <row r="104">
          <cell r="AI104" t="str">
            <v>10112LASAL2622</v>
          </cell>
        </row>
        <row r="105">
          <cell r="AI105" t="str">
            <v>10113LASAL2614</v>
          </cell>
        </row>
        <row r="106">
          <cell r="AI106" t="str">
            <v>10115JPMOR2335</v>
          </cell>
        </row>
        <row r="107">
          <cell r="AI107" t="str">
            <v>10115LASAL5559</v>
          </cell>
        </row>
        <row r="108">
          <cell r="AI108" t="str">
            <v>10115MELNA8295</v>
          </cell>
        </row>
        <row r="109">
          <cell r="AI109" t="str">
            <v>10116WACHA5221</v>
          </cell>
        </row>
        <row r="110">
          <cell r="AI110" t="str">
            <v>10118LASAL3745</v>
          </cell>
        </row>
        <row r="111">
          <cell r="AI111" t="str">
            <v>10118MELNA0317</v>
          </cell>
        </row>
        <row r="112">
          <cell r="AI112" t="str">
            <v>10118NORTH2078</v>
          </cell>
        </row>
        <row r="113">
          <cell r="AI113" t="str">
            <v>10118WELLS0700</v>
          </cell>
        </row>
        <row r="114">
          <cell r="AI114" t="str">
            <v>10125LASAL2838</v>
          </cell>
        </row>
        <row r="115">
          <cell r="AI115" t="str">
            <v>10125LASAL6177</v>
          </cell>
        </row>
        <row r="116">
          <cell r="AI116" t="str">
            <v>10137BOFA4745</v>
          </cell>
        </row>
        <row r="117">
          <cell r="AI117" t="str">
            <v>10137BOFA8656</v>
          </cell>
        </row>
        <row r="118">
          <cell r="AI118" t="str">
            <v>10137LASAL0979</v>
          </cell>
        </row>
        <row r="119">
          <cell r="AI119" t="str">
            <v>10137MELNA3881</v>
          </cell>
        </row>
        <row r="120">
          <cell r="AI120" t="str">
            <v>10137WACHA2696</v>
          </cell>
        </row>
        <row r="121">
          <cell r="AI121" t="str">
            <v>10140BOFA4554</v>
          </cell>
        </row>
        <row r="122">
          <cell r="AI122" t="str">
            <v>10140BOFA8698</v>
          </cell>
        </row>
        <row r="123">
          <cell r="AI123" t="str">
            <v>10140BONEA7238</v>
          </cell>
        </row>
        <row r="124">
          <cell r="AI124" t="str">
            <v>10140BONEA8905</v>
          </cell>
        </row>
        <row r="125">
          <cell r="AI125" t="str">
            <v>10140LASAL5195</v>
          </cell>
        </row>
        <row r="126">
          <cell r="AI126" t="str">
            <v>10140LASAL5203</v>
          </cell>
        </row>
        <row r="127">
          <cell r="AI127" t="str">
            <v>10140MELNA0523</v>
          </cell>
        </row>
        <row r="128">
          <cell r="AI128" t="str">
            <v>10140MELNA4066</v>
          </cell>
        </row>
        <row r="129">
          <cell r="AI129" t="str">
            <v>10140WACHA1329</v>
          </cell>
        </row>
        <row r="130">
          <cell r="AI130" t="str">
            <v>10140WACHA4624</v>
          </cell>
        </row>
        <row r="131">
          <cell r="AI131" t="str">
            <v>10141LASAL7175</v>
          </cell>
        </row>
        <row r="132">
          <cell r="AI132" t="str">
            <v>10142WELLS0815</v>
          </cell>
        </row>
        <row r="133">
          <cell r="AI133" t="str">
            <v>10143WELLS0765</v>
          </cell>
        </row>
        <row r="134">
          <cell r="AI134" t="str">
            <v>10144WELLS7394</v>
          </cell>
        </row>
        <row r="135">
          <cell r="AI135" t="str">
            <v>10145WELLS0799</v>
          </cell>
        </row>
        <row r="136">
          <cell r="AI136" t="str">
            <v>10146WELLS0690</v>
          </cell>
        </row>
        <row r="137">
          <cell r="AI137" t="str">
            <v>10147WELLS0716</v>
          </cell>
        </row>
        <row r="138">
          <cell r="AI138" t="str">
            <v>10148WELLS0732</v>
          </cell>
        </row>
        <row r="139">
          <cell r="AI139" t="str">
            <v>10149WELLS0666</v>
          </cell>
        </row>
        <row r="140">
          <cell r="AI140" t="str">
            <v>10150WELLS0682</v>
          </cell>
        </row>
        <row r="141">
          <cell r="AI141" t="str">
            <v>10151WELLS0575</v>
          </cell>
        </row>
        <row r="142">
          <cell r="AI142" t="str">
            <v>10152WELLS1417</v>
          </cell>
        </row>
        <row r="143">
          <cell r="AI143" t="str">
            <v>10153WELLS1433</v>
          </cell>
        </row>
        <row r="144">
          <cell r="AI144" t="str">
            <v>10154WELLS0534</v>
          </cell>
        </row>
        <row r="145">
          <cell r="AI145" t="str">
            <v>10155WELLS0559</v>
          </cell>
        </row>
        <row r="146">
          <cell r="AI146" t="str">
            <v>10156WELLS0492</v>
          </cell>
        </row>
        <row r="147">
          <cell r="AI147" t="str">
            <v>10157WELLS0518</v>
          </cell>
        </row>
        <row r="148">
          <cell r="AI148" t="str">
            <v>10158WELLS1284</v>
          </cell>
        </row>
        <row r="149">
          <cell r="AI149" t="str">
            <v>10159WELLS1235</v>
          </cell>
        </row>
        <row r="150">
          <cell r="AI150" t="str">
            <v>10160WELLS1250</v>
          </cell>
        </row>
        <row r="151">
          <cell r="AI151" t="str">
            <v>10161WELLS1177</v>
          </cell>
        </row>
        <row r="152">
          <cell r="AI152" t="str">
            <v>10162WELLS1193</v>
          </cell>
        </row>
        <row r="153">
          <cell r="AI153" t="str">
            <v>10163WELLS4614</v>
          </cell>
        </row>
        <row r="154">
          <cell r="AI154" t="str">
            <v>10164WELLS1700</v>
          </cell>
        </row>
        <row r="155">
          <cell r="AI155" t="str">
            <v>10165WELLS4622</v>
          </cell>
        </row>
        <row r="156">
          <cell r="AI156" t="str">
            <v>10166WELLS4630</v>
          </cell>
        </row>
        <row r="157">
          <cell r="AI157" t="str">
            <v>10167LASAL6714</v>
          </cell>
        </row>
        <row r="158">
          <cell r="AI158" t="str">
            <v>10167WACHA5112</v>
          </cell>
        </row>
        <row r="159">
          <cell r="AI159" t="str">
            <v>10174LASAL8918</v>
          </cell>
        </row>
        <row r="160">
          <cell r="AI160" t="str">
            <v>10176BONEA2341</v>
          </cell>
        </row>
        <row r="161">
          <cell r="AI161" t="str">
            <v>10176WACHA7067</v>
          </cell>
        </row>
        <row r="162">
          <cell r="AI162" t="str">
            <v>10178WACHA5247</v>
          </cell>
        </row>
        <row r="163">
          <cell r="AI163" t="str">
            <v>10179BOFA1584</v>
          </cell>
        </row>
        <row r="164">
          <cell r="AI164" t="str">
            <v>10179BOFA4541</v>
          </cell>
        </row>
        <row r="165">
          <cell r="AI165" t="str">
            <v>10179BOFA8680</v>
          </cell>
        </row>
        <row r="166">
          <cell r="AI166" t="str">
            <v>10179BONEA0893</v>
          </cell>
        </row>
        <row r="167">
          <cell r="AI167" t="str">
            <v>10179BONEA0903</v>
          </cell>
        </row>
        <row r="168">
          <cell r="AI168" t="str">
            <v>10179BONEA2647</v>
          </cell>
        </row>
        <row r="169">
          <cell r="AI169" t="str">
            <v>10179BONEA5562</v>
          </cell>
        </row>
        <row r="170">
          <cell r="AI170" t="str">
            <v>10179BONEA5759</v>
          </cell>
        </row>
        <row r="171">
          <cell r="AI171" t="str">
            <v>10179LASAL2358</v>
          </cell>
        </row>
        <row r="172">
          <cell r="AI172" t="str">
            <v>10179MELNA7693</v>
          </cell>
        </row>
        <row r="173">
          <cell r="AI173" t="str">
            <v>10179SEWAY5901</v>
          </cell>
        </row>
        <row r="174">
          <cell r="AI174" t="str">
            <v>10179WACHA6742</v>
          </cell>
        </row>
        <row r="175">
          <cell r="AI175" t="str">
            <v>10180LASAL8744</v>
          </cell>
        </row>
        <row r="176">
          <cell r="AI176" t="str">
            <v>10180MELNA3998</v>
          </cell>
        </row>
        <row r="177">
          <cell r="AI177" t="str">
            <v>10183DEUTC7190</v>
          </cell>
        </row>
        <row r="178">
          <cell r="AI178" t="str">
            <v>10183PAINE3306</v>
          </cell>
        </row>
        <row r="179">
          <cell r="AI179" t="str">
            <v>10184LASAL5832</v>
          </cell>
        </row>
        <row r="180">
          <cell r="AI180" t="str">
            <v>10184MELNA0322</v>
          </cell>
        </row>
        <row r="181">
          <cell r="AI181" t="str">
            <v>10184MELNA2716</v>
          </cell>
        </row>
        <row r="182">
          <cell r="AI182" t="str">
            <v>10185BOFA5847</v>
          </cell>
        </row>
        <row r="183">
          <cell r="AI183" t="str">
            <v>10187LASAL7419</v>
          </cell>
        </row>
        <row r="184">
          <cell r="AI184" t="str">
            <v>10200BANCO8195</v>
          </cell>
        </row>
        <row r="185">
          <cell r="AI185" t="str">
            <v>10200BANCO8390</v>
          </cell>
        </row>
        <row r="186">
          <cell r="AI186" t="str">
            <v>10200BOFA4596</v>
          </cell>
        </row>
        <row r="187">
          <cell r="AI187" t="str">
            <v>10200BOFA6158</v>
          </cell>
        </row>
        <row r="188">
          <cell r="AI188" t="str">
            <v>10200BOFA8607</v>
          </cell>
        </row>
        <row r="189">
          <cell r="AI189" t="str">
            <v>10200CITIB0479</v>
          </cell>
        </row>
        <row r="190">
          <cell r="AI190" t="str">
            <v>10200DECAT7643</v>
          </cell>
        </row>
        <row r="191">
          <cell r="AI191" t="str">
            <v>10200DEUTC7211</v>
          </cell>
        </row>
        <row r="192">
          <cell r="AI192" t="str">
            <v>10200FIFTH0889</v>
          </cell>
        </row>
        <row r="193">
          <cell r="AI193" t="str">
            <v>10200FIFTH5367</v>
          </cell>
        </row>
        <row r="194">
          <cell r="AI194" t="str">
            <v>10200FIRSTU9674</v>
          </cell>
        </row>
        <row r="195">
          <cell r="AI195" t="str">
            <v>10200JPCHA4470</v>
          </cell>
        </row>
        <row r="196">
          <cell r="AI196" t="str">
            <v>10200JPCHA6011</v>
          </cell>
        </row>
        <row r="197">
          <cell r="AI197" t="str">
            <v>10200JPCHA8883</v>
          </cell>
        </row>
        <row r="198">
          <cell r="AI198" t="str">
            <v>10200LASAL2150</v>
          </cell>
        </row>
        <row r="199">
          <cell r="AI199" t="str">
            <v>10200LASAL2168</v>
          </cell>
        </row>
        <row r="200">
          <cell r="AI200" t="str">
            <v>10200MELNA0012</v>
          </cell>
        </row>
        <row r="201">
          <cell r="AI201" t="str">
            <v>10200MELNA0020</v>
          </cell>
        </row>
        <row r="202">
          <cell r="AI202" t="str">
            <v>10200MELNA0548</v>
          </cell>
        </row>
        <row r="203">
          <cell r="AI203" t="str">
            <v>10200MELNA4661</v>
          </cell>
        </row>
        <row r="204">
          <cell r="AI204" t="str">
            <v>10200MELNA8303</v>
          </cell>
        </row>
        <row r="205">
          <cell r="AI205" t="str">
            <v>10200MELNA9980</v>
          </cell>
        </row>
        <row r="206">
          <cell r="AI206" t="str">
            <v>10200PW097</v>
          </cell>
        </row>
        <row r="207">
          <cell r="AI207" t="str">
            <v>10200SCUDD2638</v>
          </cell>
        </row>
        <row r="208">
          <cell r="AI208" t="str">
            <v>10200WACHA0107</v>
          </cell>
        </row>
        <row r="209">
          <cell r="AI209" t="str">
            <v>10200WACHA0323</v>
          </cell>
        </row>
        <row r="210">
          <cell r="AI210" t="str">
            <v>10200WACHA0350</v>
          </cell>
        </row>
        <row r="211">
          <cell r="AI211" t="str">
            <v>10200WACHA0795</v>
          </cell>
        </row>
        <row r="212">
          <cell r="AI212" t="str">
            <v>10200WACHA9222</v>
          </cell>
        </row>
        <row r="213">
          <cell r="AI213" t="str">
            <v>10206WACHA9687</v>
          </cell>
        </row>
        <row r="214">
          <cell r="AI214" t="str">
            <v>10207WACHA9674</v>
          </cell>
        </row>
        <row r="215">
          <cell r="AI215" t="str">
            <v>10222LASAL2325</v>
          </cell>
        </row>
        <row r="216">
          <cell r="AI216" t="str">
            <v>10300BONEA0851</v>
          </cell>
        </row>
        <row r="217">
          <cell r="AI217" t="str">
            <v>10300BONEA5547</v>
          </cell>
        </row>
        <row r="218">
          <cell r="AI218" t="str">
            <v>10300LASAL2226</v>
          </cell>
        </row>
        <row r="219">
          <cell r="AI219" t="str">
            <v>10300LASAL2234</v>
          </cell>
        </row>
        <row r="220">
          <cell r="AI220" t="str">
            <v>10300MELNA7578</v>
          </cell>
        </row>
        <row r="221">
          <cell r="AI221" t="str">
            <v>10300WACHA0136</v>
          </cell>
        </row>
        <row r="222">
          <cell r="AI222" t="str">
            <v>10300WACHA0821</v>
          </cell>
        </row>
        <row r="223">
          <cell r="AI223" t="str">
            <v>10301LASAL2317</v>
          </cell>
        </row>
        <row r="224">
          <cell r="AI224" t="str">
            <v>10302MELNA8649</v>
          </cell>
        </row>
        <row r="225">
          <cell r="AI225" t="str">
            <v>10303MELNA0648</v>
          </cell>
        </row>
        <row r="226">
          <cell r="AI226" t="str">
            <v>10304LASAL2333</v>
          </cell>
        </row>
        <row r="227">
          <cell r="AI227" t="str">
            <v>10306NATCY7798</v>
          </cell>
        </row>
        <row r="228">
          <cell r="AI228" t="str">
            <v>10306OAKBK1400</v>
          </cell>
        </row>
        <row r="229">
          <cell r="AI229" t="str">
            <v>10306OAKBK9400</v>
          </cell>
        </row>
        <row r="230">
          <cell r="AI230" t="str">
            <v>10306USBNK8016</v>
          </cell>
        </row>
        <row r="231">
          <cell r="AI231" t="str">
            <v>10307LASAL2242</v>
          </cell>
        </row>
        <row r="232">
          <cell r="AI232" t="str">
            <v>10309BONEA5139</v>
          </cell>
        </row>
        <row r="233">
          <cell r="AI233" t="str">
            <v>10309BONEA7180</v>
          </cell>
        </row>
        <row r="234">
          <cell r="AI234" t="str">
            <v>10309BONEA7237</v>
          </cell>
        </row>
        <row r="235">
          <cell r="AI235" t="str">
            <v>10309PAINE13627</v>
          </cell>
        </row>
        <row r="236">
          <cell r="AI236" t="str">
            <v>10309PAINE3627</v>
          </cell>
        </row>
        <row r="237">
          <cell r="AI237" t="str">
            <v>10309TDCAN9957</v>
          </cell>
        </row>
        <row r="238">
          <cell r="AI238" t="str">
            <v>10309TDCAN9965</v>
          </cell>
        </row>
        <row r="239">
          <cell r="AI239" t="str">
            <v>10316LASAL7431</v>
          </cell>
        </row>
        <row r="240">
          <cell r="AI240" t="str">
            <v>10320BERMD8261</v>
          </cell>
        </row>
        <row r="241">
          <cell r="AI241" t="str">
            <v>10320PAINE0565</v>
          </cell>
        </row>
        <row r="242">
          <cell r="AI242" t="str">
            <v>10320WACHA5195</v>
          </cell>
        </row>
        <row r="243">
          <cell r="AI243" t="str">
            <v>10321BERMD9424</v>
          </cell>
        </row>
        <row r="244">
          <cell r="AI244" t="str">
            <v>10321PAINE0568</v>
          </cell>
        </row>
        <row r="245">
          <cell r="AI245" t="str">
            <v>10321WACHA5205</v>
          </cell>
        </row>
        <row r="246">
          <cell r="AI246" t="str">
            <v>10322LASAL6706</v>
          </cell>
        </row>
        <row r="247">
          <cell r="AI247" t="str">
            <v>10322MELNA3551</v>
          </cell>
        </row>
        <row r="248">
          <cell r="AI248" t="str">
            <v>10322MELNA3569</v>
          </cell>
        </row>
        <row r="249">
          <cell r="AI249" t="str">
            <v>10322MELNA3692</v>
          </cell>
        </row>
        <row r="250">
          <cell r="AI250" t="str">
            <v>10322MELNA3734</v>
          </cell>
        </row>
        <row r="251">
          <cell r="AI251" t="str">
            <v>10322SOVBK7045</v>
          </cell>
        </row>
        <row r="252">
          <cell r="AI252" t="str">
            <v>10322WACHA0627</v>
          </cell>
        </row>
        <row r="253">
          <cell r="AI253" t="str">
            <v>10322WACHA3319</v>
          </cell>
        </row>
        <row r="254">
          <cell r="AI254" t="str">
            <v>10322WACHA8305</v>
          </cell>
        </row>
        <row r="255">
          <cell r="AI255" t="str">
            <v>10322WACHA9063</v>
          </cell>
        </row>
        <row r="256">
          <cell r="AI256" t="str">
            <v>10323WACHA5864</v>
          </cell>
        </row>
        <row r="257">
          <cell r="AI257" t="str">
            <v>10324LASAL7159</v>
          </cell>
        </row>
        <row r="258">
          <cell r="AI258" t="str">
            <v>10329MELNA3196</v>
          </cell>
        </row>
        <row r="259">
          <cell r="AI259" t="str">
            <v>10333MELNA8198</v>
          </cell>
        </row>
        <row r="260">
          <cell r="AI260" t="str">
            <v>10351LASAL6730</v>
          </cell>
        </row>
        <row r="261">
          <cell r="AI261" t="str">
            <v>10352LASAL6748</v>
          </cell>
        </row>
        <row r="262">
          <cell r="AI262" t="str">
            <v>10353LASAL0839</v>
          </cell>
        </row>
        <row r="263">
          <cell r="AI263" t="str">
            <v>10354FLEET5995</v>
          </cell>
        </row>
        <row r="264">
          <cell r="AI264" t="str">
            <v>10401MELNA7438</v>
          </cell>
        </row>
        <row r="265">
          <cell r="AI265" t="str">
            <v>10401WELLS3700</v>
          </cell>
        </row>
        <row r="266">
          <cell r="AI266" t="str">
            <v>10405WELLS5100</v>
          </cell>
        </row>
        <row r="267">
          <cell r="AI267" t="str">
            <v>10406JPMOR2656</v>
          </cell>
        </row>
        <row r="268">
          <cell r="AI268" t="str">
            <v>10406MELNA7602</v>
          </cell>
        </row>
        <row r="269">
          <cell r="AI269" t="str">
            <v>10407LASAL2069</v>
          </cell>
        </row>
        <row r="270">
          <cell r="AI270" t="str">
            <v>10407WELLS4900</v>
          </cell>
        </row>
        <row r="271">
          <cell r="AI271" t="str">
            <v>10525WACHA4908</v>
          </cell>
        </row>
        <row r="272">
          <cell r="AI272" t="str">
            <v>10526LASAL5013</v>
          </cell>
        </row>
        <row r="273">
          <cell r="AI273" t="str">
            <v>10526WACHA8765</v>
          </cell>
        </row>
        <row r="274">
          <cell r="AI274" t="str">
            <v>10527LASAL5229</v>
          </cell>
        </row>
        <row r="275">
          <cell r="AI275" t="str">
            <v>1053610536NOACCT#</v>
          </cell>
        </row>
        <row r="276">
          <cell r="AI276" t="str">
            <v>10536NOACCT3</v>
          </cell>
        </row>
        <row r="277">
          <cell r="AI277" t="str">
            <v>1053710537NOACCT#</v>
          </cell>
        </row>
        <row r="278">
          <cell r="AI278" t="str">
            <v>1053910539NOACCT#</v>
          </cell>
        </row>
        <row r="279">
          <cell r="AI279" t="str">
            <v>1054010540NOACCT#</v>
          </cell>
        </row>
        <row r="280">
          <cell r="AI280" t="str">
            <v>10601BANCO4117</v>
          </cell>
        </row>
        <row r="281">
          <cell r="AI281" t="str">
            <v>10601BANCO8203</v>
          </cell>
        </row>
        <row r="282">
          <cell r="AI282" t="str">
            <v>10601BANCO8408</v>
          </cell>
        </row>
        <row r="283">
          <cell r="AI283" t="str">
            <v>10601BKNY6243</v>
          </cell>
        </row>
        <row r="284">
          <cell r="AI284" t="str">
            <v>10601BKNY8424</v>
          </cell>
        </row>
        <row r="285">
          <cell r="AI285" t="str">
            <v>10601BKNYA5229</v>
          </cell>
        </row>
        <row r="286">
          <cell r="AI286" t="str">
            <v>10601BKNYA6739</v>
          </cell>
        </row>
        <row r="287">
          <cell r="AI287" t="str">
            <v>10601BKNYA6740</v>
          </cell>
        </row>
        <row r="288">
          <cell r="AI288" t="str">
            <v>10601BKNYA6742</v>
          </cell>
        </row>
        <row r="289">
          <cell r="AI289" t="str">
            <v>10601BKNYA6744</v>
          </cell>
        </row>
        <row r="290">
          <cell r="AI290" t="str">
            <v>10601BOFA4567</v>
          </cell>
        </row>
        <row r="291">
          <cell r="AI291" t="str">
            <v>10601BOFA5205</v>
          </cell>
        </row>
        <row r="292">
          <cell r="AI292" t="str">
            <v>10601BOFA5224</v>
          </cell>
        </row>
        <row r="293">
          <cell r="AI293" t="str">
            <v>10601BOFA5229</v>
          </cell>
        </row>
        <row r="294">
          <cell r="AI294" t="str">
            <v>10601BOFA5243</v>
          </cell>
        </row>
        <row r="295">
          <cell r="AI295" t="str">
            <v>10601BOFA5248</v>
          </cell>
        </row>
        <row r="296">
          <cell r="AI296" t="str">
            <v>10601BOFA5262</v>
          </cell>
        </row>
        <row r="297">
          <cell r="AI297" t="str">
            <v>10601BOFA5267</v>
          </cell>
        </row>
        <row r="298">
          <cell r="AI298" t="str">
            <v>10601BOFA5281</v>
          </cell>
        </row>
        <row r="299">
          <cell r="AI299" t="str">
            <v>10601BOFA5422</v>
          </cell>
        </row>
        <row r="300">
          <cell r="AI300" t="str">
            <v>10601BOFA5427</v>
          </cell>
        </row>
        <row r="301">
          <cell r="AI301" t="str">
            <v>10601BOFA5441</v>
          </cell>
        </row>
        <row r="302">
          <cell r="AI302" t="str">
            <v>10601BOFA5446</v>
          </cell>
        </row>
        <row r="303">
          <cell r="AI303" t="str">
            <v>10601BOFA5460</v>
          </cell>
        </row>
        <row r="304">
          <cell r="AI304" t="str">
            <v>10601BOFA5465</v>
          </cell>
        </row>
        <row r="305">
          <cell r="AI305" t="str">
            <v>10601BOFA5484</v>
          </cell>
        </row>
        <row r="306">
          <cell r="AI306" t="str">
            <v>10601BOFA5489</v>
          </cell>
        </row>
        <row r="307">
          <cell r="AI307" t="str">
            <v>10601BOFA5502</v>
          </cell>
        </row>
        <row r="308">
          <cell r="AI308" t="str">
            <v>10601BOFA5507</v>
          </cell>
        </row>
        <row r="309">
          <cell r="AI309" t="str">
            <v>10601BOFA5521</v>
          </cell>
        </row>
        <row r="310">
          <cell r="AI310" t="str">
            <v>10601BOFA5526</v>
          </cell>
        </row>
        <row r="311">
          <cell r="AI311" t="str">
            <v>10601BOFA5540</v>
          </cell>
        </row>
        <row r="312">
          <cell r="AI312" t="str">
            <v>10601BOFA5545</v>
          </cell>
        </row>
        <row r="313">
          <cell r="AI313" t="str">
            <v>10601BOFA5564</v>
          </cell>
        </row>
        <row r="314">
          <cell r="AI314" t="str">
            <v>10601BOFA5569</v>
          </cell>
        </row>
        <row r="315">
          <cell r="AI315" t="str">
            <v>10601BOFA5583</v>
          </cell>
        </row>
        <row r="316">
          <cell r="AI316" t="str">
            <v>10601BOFA5588</v>
          </cell>
        </row>
        <row r="317">
          <cell r="AI317" t="str">
            <v>10601BOFA6012</v>
          </cell>
        </row>
        <row r="318">
          <cell r="AI318" t="str">
            <v>10601BOFA6038</v>
          </cell>
        </row>
        <row r="319">
          <cell r="AI319" t="str">
            <v>10601BOFA6046</v>
          </cell>
        </row>
        <row r="320">
          <cell r="AI320" t="str">
            <v>10601BOFA8672</v>
          </cell>
        </row>
        <row r="321">
          <cell r="AI321" t="str">
            <v>10601BONEA0122</v>
          </cell>
        </row>
        <row r="322">
          <cell r="AI322" t="str">
            <v>10601BONEA0364</v>
          </cell>
        </row>
        <row r="323">
          <cell r="AI323" t="str">
            <v>10601BONEA0474</v>
          </cell>
        </row>
        <row r="324">
          <cell r="AI324" t="str">
            <v>10601BONEA0836</v>
          </cell>
        </row>
        <row r="325">
          <cell r="AI325" t="str">
            <v>10601BONEA1459</v>
          </cell>
        </row>
        <row r="326">
          <cell r="AI326" t="str">
            <v>10601BONEA2916</v>
          </cell>
        </row>
        <row r="327">
          <cell r="AI327" t="str">
            <v>10601BONEA5521</v>
          </cell>
        </row>
        <row r="328">
          <cell r="AI328" t="str">
            <v>10601BONEA6390</v>
          </cell>
        </row>
        <row r="329">
          <cell r="AI329" t="str">
            <v>10601CITIB5754</v>
          </cell>
        </row>
        <row r="330">
          <cell r="AI330" t="str">
            <v>10601CITIB8622</v>
          </cell>
        </row>
        <row r="331">
          <cell r="AI331" t="str">
            <v>10601DECAT7901</v>
          </cell>
        </row>
        <row r="332">
          <cell r="AI332" t="str">
            <v>10601DEUTC7203</v>
          </cell>
        </row>
        <row r="333">
          <cell r="AI333" t="str">
            <v>10601FIDELITY2495</v>
          </cell>
        </row>
        <row r="334">
          <cell r="AI334" t="str">
            <v>10601FIFTH0194</v>
          </cell>
        </row>
        <row r="335">
          <cell r="AI335" t="str">
            <v>10601FIFTH5359</v>
          </cell>
        </row>
        <row r="336">
          <cell r="AI336" t="str">
            <v>10601FIFTH5554</v>
          </cell>
        </row>
        <row r="337">
          <cell r="AI337" t="str">
            <v>10601HARIA1766</v>
          </cell>
        </row>
        <row r="338">
          <cell r="AI338" t="str">
            <v>10601JPCHA1774</v>
          </cell>
        </row>
        <row r="339">
          <cell r="AI339" t="str">
            <v>10601JPCHA4182</v>
          </cell>
        </row>
        <row r="340">
          <cell r="AI340" t="str">
            <v>10601LASAL1651</v>
          </cell>
        </row>
        <row r="341">
          <cell r="AI341" t="str">
            <v>10601LASAL2119</v>
          </cell>
        </row>
        <row r="342">
          <cell r="AI342" t="str">
            <v>10601LASAL2127</v>
          </cell>
        </row>
        <row r="343">
          <cell r="AI343" t="str">
            <v>10601LASAL4181</v>
          </cell>
        </row>
        <row r="344">
          <cell r="AI344" t="str">
            <v>10601LASAL5980</v>
          </cell>
        </row>
        <row r="345">
          <cell r="AI345" t="str">
            <v>10601LASAL6004</v>
          </cell>
        </row>
        <row r="346">
          <cell r="AI346" t="str">
            <v>10601LASAL6020</v>
          </cell>
        </row>
        <row r="347">
          <cell r="AI347" t="str">
            <v>10601LASAL6053</v>
          </cell>
        </row>
        <row r="348">
          <cell r="AI348" t="str">
            <v>10601LASAL6061</v>
          </cell>
        </row>
        <row r="349">
          <cell r="AI349" t="str">
            <v>10601LASAL6079</v>
          </cell>
        </row>
        <row r="350">
          <cell r="AI350" t="str">
            <v>10601LASAL6186</v>
          </cell>
        </row>
        <row r="351">
          <cell r="AI351" t="str">
            <v>10601LAWDL8806</v>
          </cell>
        </row>
        <row r="352">
          <cell r="AI352" t="str">
            <v>10601MELNA7446</v>
          </cell>
        </row>
        <row r="353">
          <cell r="AI353" t="str">
            <v>10601MELNA7859</v>
          </cell>
        </row>
        <row r="354">
          <cell r="AI354" t="str">
            <v>10601SCUDD2666</v>
          </cell>
        </row>
        <row r="355">
          <cell r="AI355" t="str">
            <v>10601WACHA9219</v>
          </cell>
        </row>
        <row r="356">
          <cell r="AI356" t="str">
            <v>10601WELLS1600</v>
          </cell>
        </row>
        <row r="357">
          <cell r="AI357" t="str">
            <v>10602LASAL2135</v>
          </cell>
        </row>
        <row r="358">
          <cell r="AI358" t="str">
            <v>10602MELNA7503</v>
          </cell>
        </row>
        <row r="359">
          <cell r="AI359" t="str">
            <v>10602WELLS3600</v>
          </cell>
        </row>
        <row r="360">
          <cell r="AI360" t="str">
            <v>10607BKMON4456</v>
          </cell>
        </row>
        <row r="361">
          <cell r="AI361" t="str">
            <v>10608BKMON4464</v>
          </cell>
        </row>
        <row r="362">
          <cell r="AI362" t="str">
            <v>10666WACHA5218</v>
          </cell>
        </row>
        <row r="363">
          <cell r="AI363" t="str">
            <v>10750SHORE2883</v>
          </cell>
        </row>
        <row r="364">
          <cell r="AI364" t="str">
            <v>10750SHORE2891</v>
          </cell>
        </row>
        <row r="365">
          <cell r="AI365" t="str">
            <v>10777BOFA4570</v>
          </cell>
        </row>
        <row r="366">
          <cell r="AI366" t="str">
            <v>10777BOFA8649</v>
          </cell>
        </row>
        <row r="367">
          <cell r="AI367" t="str">
            <v>10777LASAL2192</v>
          </cell>
        </row>
        <row r="368">
          <cell r="AI368" t="str">
            <v>10777MELNA6018</v>
          </cell>
        </row>
        <row r="369">
          <cell r="AI369" t="str">
            <v>10777PAINE5967</v>
          </cell>
        </row>
        <row r="370">
          <cell r="AI370" t="str">
            <v>10777WACHA0181</v>
          </cell>
        </row>
        <row r="371">
          <cell r="AI371" t="str">
            <v>10777WACHA0889</v>
          </cell>
        </row>
        <row r="372">
          <cell r="AI372" t="str">
            <v>WDACTCHASE5037</v>
          </cell>
        </row>
        <row r="373">
          <cell r="AI373" t="str">
            <v>WDACTCHASE5045</v>
          </cell>
        </row>
        <row r="374">
          <cell r="AI374" t="str">
            <v>WDACTCHASE5053</v>
          </cell>
        </row>
        <row r="375">
          <cell r="AI375" t="str">
            <v>WDACTLASAL2275</v>
          </cell>
        </row>
        <row r="376">
          <cell r="AI376" t="str">
            <v>WDACTMELNA7453</v>
          </cell>
        </row>
        <row r="377">
          <cell r="AI377" t="str">
            <v>WLTDULASAL2291</v>
          </cell>
        </row>
        <row r="378">
          <cell r="AI378" t="str">
            <v>WLTDUMELNA7479</v>
          </cell>
        </row>
        <row r="379">
          <cell r="AI379" t="str">
            <v>WMACTLASAL2267</v>
          </cell>
        </row>
        <row r="380">
          <cell r="AI380" t="str">
            <v>WMACTMELNA7461</v>
          </cell>
        </row>
        <row r="381">
          <cell r="AI381" t="str">
            <v>WSAFENORTH3593</v>
          </cell>
        </row>
        <row r="382">
          <cell r="AI382" t="str">
            <v>WVACTLASAL2283</v>
          </cell>
        </row>
        <row r="383">
          <cell r="AI383" t="str">
            <v>WVACTMELNA7487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Summary"/>
      <sheetName val="Data Risk"/>
      <sheetName val="Tickers"/>
      <sheetName val="Data Correl"/>
      <sheetName val="Data Price"/>
      <sheetName val="Total TIckers"/>
      <sheetName val="Domestic D1"/>
      <sheetName val="International D2"/>
      <sheetName val="Other D3"/>
      <sheetName val="Sheet2"/>
      <sheetName val="Risk Allocation"/>
      <sheetName val="1 to 30"/>
      <sheetName val="Data (2)"/>
    </sheetNames>
    <sheetDataSet>
      <sheetData sheetId="0"/>
      <sheetData sheetId="1"/>
      <sheetData sheetId="2"/>
      <sheetData sheetId="3">
        <row r="16">
          <cell r="B16" t="str">
            <v>RTM</v>
          </cell>
          <cell r="C16" t="e">
            <v>#N/A</v>
          </cell>
          <cell r="D16" t="str">
            <v>N</v>
          </cell>
          <cell r="E16" t="str">
            <v>Y</v>
          </cell>
          <cell r="G16" t="str">
            <v>Rydex S&amp;P Equal Weight Materials ETF</v>
          </cell>
          <cell r="H16" t="str">
            <v>Commodities</v>
          </cell>
          <cell r="L16" t="str">
            <v>ETF</v>
          </cell>
          <cell r="M16" t="str">
            <v>Rydex</v>
          </cell>
          <cell r="N16" t="str">
            <v>Seeks to provide investment results that correspond to the daily performance of the S&amp;P Equal Weight Index Materials.</v>
          </cell>
        </row>
        <row r="17">
          <cell r="B17" t="str">
            <v>RYU</v>
          </cell>
          <cell r="C17" t="e">
            <v>#N/A</v>
          </cell>
          <cell r="D17" t="str">
            <v>N</v>
          </cell>
          <cell r="E17" t="str">
            <v>N</v>
          </cell>
          <cell r="G17" t="str">
            <v>Rydex S&amp;P Equal Weight Utilities ETF</v>
          </cell>
          <cell r="H17" t="str">
            <v>Domestic Equity</v>
          </cell>
          <cell r="L17" t="str">
            <v>ETF</v>
          </cell>
          <cell r="M17" t="str">
            <v>Rydex</v>
          </cell>
          <cell r="N17" t="str">
            <v>Seeks to provide investment results that correspond to the daily performance of the S&amp;P Equal Weight Index Telecommunications Services &amp; Utilities.</v>
          </cell>
        </row>
        <row r="18">
          <cell r="B18" t="str">
            <v>RYT</v>
          </cell>
          <cell r="C18" t="e">
            <v>#N/A</v>
          </cell>
          <cell r="D18" t="str">
            <v>N</v>
          </cell>
          <cell r="E18" t="str">
            <v>N</v>
          </cell>
          <cell r="G18" t="str">
            <v>Rydex S&amp;P Equal Weight Technology ETF</v>
          </cell>
          <cell r="H18" t="str">
            <v>Domestic Equity</v>
          </cell>
          <cell r="L18" t="str">
            <v>ETF</v>
          </cell>
          <cell r="M18" t="str">
            <v>Rydex</v>
          </cell>
          <cell r="N18" t="str">
            <v>Seeks to provide investment results that correspond to the daily performance of the S&amp;P Equal Weight Index Technology.</v>
          </cell>
        </row>
        <row r="19">
          <cell r="B19" t="str">
            <v>RYH</v>
          </cell>
          <cell r="C19" t="e">
            <v>#N/A</v>
          </cell>
          <cell r="D19" t="str">
            <v>N</v>
          </cell>
          <cell r="E19" t="str">
            <v>N</v>
          </cell>
          <cell r="G19" t="str">
            <v>Rydex S&amp;P Equal Weight Health Care ETF</v>
          </cell>
          <cell r="H19" t="str">
            <v>Domestic Equity</v>
          </cell>
          <cell r="L19" t="str">
            <v>ETF</v>
          </cell>
          <cell r="M19" t="str">
            <v>Rydex</v>
          </cell>
          <cell r="N19" t="str">
            <v>Seeks to provide investment results that correspond to the daily performance of the S&amp;P Equal Weight Index Health Care.</v>
          </cell>
        </row>
        <row r="20">
          <cell r="B20" t="str">
            <v>RYF</v>
          </cell>
          <cell r="C20" t="e">
            <v>#N/A</v>
          </cell>
          <cell r="D20" t="str">
            <v>N</v>
          </cell>
          <cell r="E20" t="str">
            <v>N</v>
          </cell>
          <cell r="G20" t="str">
            <v>Rydex S&amp;P Equal Weight Financials ETF</v>
          </cell>
          <cell r="H20" t="str">
            <v>Domestic Equity</v>
          </cell>
          <cell r="L20" t="str">
            <v>ETF</v>
          </cell>
          <cell r="M20" t="str">
            <v>Rydex</v>
          </cell>
          <cell r="N20" t="str">
            <v>Seeks to provide investment results that correspond to the daily performance of the S&amp;P Equal Weight Index Financials</v>
          </cell>
        </row>
        <row r="21">
          <cell r="B21" t="str">
            <v>RHS</v>
          </cell>
          <cell r="C21" t="e">
            <v>#N/A</v>
          </cell>
          <cell r="D21" t="str">
            <v>N</v>
          </cell>
          <cell r="E21" t="str">
            <v>N</v>
          </cell>
          <cell r="G21" t="str">
            <v>Rydex S&amp;P Equal Weight Consumer Staples ETF</v>
          </cell>
          <cell r="H21" t="str">
            <v>Domestic Equity</v>
          </cell>
          <cell r="L21" t="str">
            <v>ETF</v>
          </cell>
          <cell r="M21" t="str">
            <v>Rydex</v>
          </cell>
          <cell r="N21" t="str">
            <v>Seeks to provide investment results that correspond to the daily performance of the S&amp;P Equal Weight Index Consumer Staples.</v>
          </cell>
        </row>
        <row r="22">
          <cell r="B22" t="str">
            <v>RGI</v>
          </cell>
          <cell r="C22" t="e">
            <v>#N/A</v>
          </cell>
          <cell r="D22" t="str">
            <v>N</v>
          </cell>
          <cell r="E22" t="str">
            <v>N</v>
          </cell>
          <cell r="G22" t="str">
            <v>Rydex S&amp;P Equal Weight Industrials ETF</v>
          </cell>
          <cell r="H22" t="str">
            <v>Domestic Equity</v>
          </cell>
          <cell r="L22" t="str">
            <v>ETF</v>
          </cell>
          <cell r="M22" t="str">
            <v>Rydex</v>
          </cell>
          <cell r="N22" t="str">
            <v>Seeks to provide investment results that correspond to the daily performance of the S&amp;P Equal Weight Index Industrials</v>
          </cell>
        </row>
        <row r="23">
          <cell r="B23" t="str">
            <v>RCD</v>
          </cell>
          <cell r="C23" t="e">
            <v>#N/A</v>
          </cell>
          <cell r="D23" t="str">
            <v>N</v>
          </cell>
          <cell r="E23" t="str">
            <v>N</v>
          </cell>
          <cell r="G23" t="str">
            <v>Rydex S&amp;P Equal Weight Consumer Discretionary ETF</v>
          </cell>
          <cell r="H23" t="str">
            <v>Domestic Equity</v>
          </cell>
          <cell r="L23" t="str">
            <v>ETF</v>
          </cell>
          <cell r="N23" t="str">
            <v>Seeks to provide investment results that correspond to the daily performance of the S&amp;P Equal Weight Index Consumer Discretionary.</v>
          </cell>
        </row>
        <row r="24">
          <cell r="B24" t="str">
            <v>PFF</v>
          </cell>
          <cell r="C24" t="str">
            <v>N</v>
          </cell>
          <cell r="D24" t="str">
            <v>N</v>
          </cell>
          <cell r="E24" t="str">
            <v>N</v>
          </cell>
          <cell r="F24">
            <v>39167</v>
          </cell>
          <cell r="G24" t="str">
            <v>iShares S&amp;P U.S. Preferred Stock Index Fund</v>
          </cell>
          <cell r="H24" t="str">
            <v>Domestic Equity</v>
          </cell>
          <cell r="L24" t="str">
            <v>ETF</v>
          </cell>
        </row>
        <row r="25">
          <cell r="B25" t="str">
            <v>EZY</v>
          </cell>
          <cell r="C25" t="e">
            <v>#N/A</v>
          </cell>
          <cell r="D25" t="str">
            <v>N</v>
          </cell>
          <cell r="E25" t="str">
            <v>N</v>
          </cell>
          <cell r="G25" t="str">
            <v>WisdomTree Low P/E Fund</v>
          </cell>
          <cell r="H25" t="str">
            <v>Domestic Equity</v>
          </cell>
          <cell r="L25" t="str">
            <v>ETF</v>
          </cell>
        </row>
        <row r="26">
          <cell r="B26" t="str">
            <v>EZM</v>
          </cell>
          <cell r="C26" t="e">
            <v>#N/A</v>
          </cell>
          <cell r="D26" t="str">
            <v>N</v>
          </cell>
          <cell r="E26" t="str">
            <v>N</v>
          </cell>
          <cell r="G26" t="str">
            <v>WisdomTree MidCap Earnings Fund</v>
          </cell>
          <cell r="H26" t="str">
            <v>Domestic Equity</v>
          </cell>
          <cell r="L26" t="str">
            <v>ETF</v>
          </cell>
        </row>
        <row r="27">
          <cell r="B27" t="str">
            <v>EXT</v>
          </cell>
          <cell r="C27" t="e">
            <v>#N/A</v>
          </cell>
          <cell r="D27" t="str">
            <v>N</v>
          </cell>
          <cell r="E27" t="str">
            <v>N</v>
          </cell>
          <cell r="G27" t="str">
            <v>WisdomTree Total Earnings Fund</v>
          </cell>
          <cell r="H27" t="str">
            <v>Domestic Equity</v>
          </cell>
          <cell r="L27" t="str">
            <v>ETF</v>
          </cell>
        </row>
        <row r="28">
          <cell r="B28" t="str">
            <v>EPS</v>
          </cell>
          <cell r="C28" t="e">
            <v>#N/A</v>
          </cell>
          <cell r="D28" t="str">
            <v>N</v>
          </cell>
          <cell r="E28" t="str">
            <v>N</v>
          </cell>
          <cell r="G28" t="str">
            <v>WisdomTree Earnings 500 Fund</v>
          </cell>
          <cell r="H28" t="str">
            <v>Domestic Equity</v>
          </cell>
          <cell r="L28" t="str">
            <v>ETF</v>
          </cell>
        </row>
        <row r="29">
          <cell r="B29" t="str">
            <v>EEZ</v>
          </cell>
          <cell r="C29" t="e">
            <v>#N/A</v>
          </cell>
          <cell r="D29" t="str">
            <v>N</v>
          </cell>
          <cell r="E29" t="str">
            <v>N</v>
          </cell>
          <cell r="G29" t="str">
            <v>WisdomTree Earnings Top 100 Fund</v>
          </cell>
          <cell r="H29" t="str">
            <v>Domestic Equity</v>
          </cell>
          <cell r="L29" t="str">
            <v>ETF</v>
          </cell>
        </row>
        <row r="30">
          <cell r="B30" t="str">
            <v>EES</v>
          </cell>
          <cell r="C30" t="e">
            <v>#N/A</v>
          </cell>
          <cell r="D30" t="str">
            <v>N</v>
          </cell>
          <cell r="E30" t="str">
            <v>N</v>
          </cell>
          <cell r="G30" t="str">
            <v>WisdomTree SmallCap Earnings Fund</v>
          </cell>
          <cell r="H30" t="str">
            <v>Domestic Equity</v>
          </cell>
          <cell r="L30" t="str">
            <v>ETF</v>
          </cell>
        </row>
        <row r="31">
          <cell r="B31" t="str">
            <v>TLH</v>
          </cell>
          <cell r="C31" t="str">
            <v>N</v>
          </cell>
          <cell r="D31" t="str">
            <v>N</v>
          </cell>
          <cell r="E31" t="str">
            <v>N</v>
          </cell>
          <cell r="F31">
            <v>39087</v>
          </cell>
          <cell r="G31" t="str">
            <v>iShares Lehman 10-20 Year Treasury Bond Fund</v>
          </cell>
          <cell r="H31" t="str">
            <v>Fixed Income</v>
          </cell>
          <cell r="L31" t="str">
            <v>ETF</v>
          </cell>
        </row>
        <row r="32">
          <cell r="B32" t="str">
            <v>SHV</v>
          </cell>
          <cell r="C32" t="str">
            <v>N</v>
          </cell>
          <cell r="D32" t="str">
            <v>N</v>
          </cell>
          <cell r="E32" t="str">
            <v>N</v>
          </cell>
          <cell r="F32">
            <v>39087</v>
          </cell>
          <cell r="G32" t="str">
            <v>iShares Lehman Short Treasury Bond Fund</v>
          </cell>
          <cell r="H32" t="str">
            <v>Fixed Income</v>
          </cell>
          <cell r="L32" t="str">
            <v>ETF</v>
          </cell>
        </row>
        <row r="33">
          <cell r="B33" t="str">
            <v>MBB</v>
          </cell>
          <cell r="C33" t="str">
            <v>N</v>
          </cell>
          <cell r="D33" t="str">
            <v>N</v>
          </cell>
          <cell r="E33" t="str">
            <v>N</v>
          </cell>
          <cell r="F33">
            <v>39154</v>
          </cell>
          <cell r="G33" t="str">
            <v>iShares Lehman MBS Fixed-Rate Bond Fund</v>
          </cell>
          <cell r="H33" t="str">
            <v>Fixed Income</v>
          </cell>
          <cell r="L33" t="str">
            <v>ETF</v>
          </cell>
          <cell r="M33" t="str">
            <v>Barclays</v>
          </cell>
        </row>
        <row r="34">
          <cell r="B34" t="str">
            <v>IEI</v>
          </cell>
          <cell r="C34" t="str">
            <v>N</v>
          </cell>
          <cell r="D34" t="str">
            <v>N</v>
          </cell>
          <cell r="E34" t="str">
            <v>N</v>
          </cell>
          <cell r="F34">
            <v>39087</v>
          </cell>
          <cell r="G34" t="str">
            <v>iShares Lehman 3-7 Year Treasury Bond Fund</v>
          </cell>
          <cell r="H34" t="str">
            <v>Fixed Income</v>
          </cell>
          <cell r="L34" t="str">
            <v>ETF</v>
          </cell>
        </row>
        <row r="35">
          <cell r="B35" t="str">
            <v>HYG</v>
          </cell>
          <cell r="C35" t="str">
            <v>N</v>
          </cell>
          <cell r="D35" t="str">
            <v>N</v>
          </cell>
          <cell r="E35" t="str">
            <v>N</v>
          </cell>
          <cell r="F35">
            <v>39176</v>
          </cell>
          <cell r="G35" t="str">
            <v>iShares iBoxx $ High Yield Corporate Bond Fund</v>
          </cell>
          <cell r="H35" t="str">
            <v>Fixed Income</v>
          </cell>
          <cell r="L35" t="str">
            <v>ETF</v>
          </cell>
        </row>
        <row r="36">
          <cell r="B36" t="str">
            <v>GVI</v>
          </cell>
          <cell r="C36" t="str">
            <v>N</v>
          </cell>
          <cell r="D36" t="str">
            <v>N</v>
          </cell>
          <cell r="E36" t="str">
            <v>N</v>
          </cell>
          <cell r="F36">
            <v>39087</v>
          </cell>
          <cell r="G36" t="str">
            <v>iShares Lehman Intermediate Government/Credit Bond Fund</v>
          </cell>
          <cell r="H36" t="str">
            <v>Fixed Income</v>
          </cell>
          <cell r="L36" t="str">
            <v>ETF</v>
          </cell>
        </row>
        <row r="37">
          <cell r="B37" t="str">
            <v>GBF</v>
          </cell>
          <cell r="C37" t="str">
            <v>N</v>
          </cell>
          <cell r="D37" t="str">
            <v>N</v>
          </cell>
          <cell r="E37" t="str">
            <v>N</v>
          </cell>
          <cell r="F37">
            <v>39087</v>
          </cell>
          <cell r="G37" t="str">
            <v>iShares Lehman Government/Credit Bond Fund</v>
          </cell>
          <cell r="H37" t="str">
            <v>Fixed Income</v>
          </cell>
          <cell r="L37" t="str">
            <v>ETF</v>
          </cell>
        </row>
        <row r="38">
          <cell r="B38" t="str">
            <v>CSJ</v>
          </cell>
          <cell r="C38" t="str">
            <v>N</v>
          </cell>
          <cell r="D38" t="str">
            <v>N</v>
          </cell>
          <cell r="E38" t="str">
            <v>N</v>
          </cell>
          <cell r="F38">
            <v>39087</v>
          </cell>
          <cell r="G38" t="str">
            <v>iShares Lehman 1-3 Year Credit Bond Fund</v>
          </cell>
          <cell r="H38" t="str">
            <v>Fixed Income</v>
          </cell>
          <cell r="L38" t="str">
            <v>ETF</v>
          </cell>
        </row>
        <row r="39">
          <cell r="B39" t="str">
            <v>CIU</v>
          </cell>
          <cell r="C39" t="str">
            <v>N</v>
          </cell>
          <cell r="D39" t="str">
            <v>N</v>
          </cell>
          <cell r="E39" t="str">
            <v>N</v>
          </cell>
          <cell r="F39">
            <v>39087</v>
          </cell>
          <cell r="G39" t="str">
            <v>iShares Lehman Intermediate Credit Bond Fund</v>
          </cell>
          <cell r="H39" t="str">
            <v>Fixed Income</v>
          </cell>
          <cell r="L39" t="str">
            <v>ETF</v>
          </cell>
        </row>
        <row r="40">
          <cell r="B40" t="str">
            <v>CFT</v>
          </cell>
          <cell r="C40" t="str">
            <v>N</v>
          </cell>
          <cell r="D40" t="str">
            <v>N</v>
          </cell>
          <cell r="E40" t="str">
            <v>N</v>
          </cell>
          <cell r="F40">
            <v>39087</v>
          </cell>
          <cell r="G40" t="str">
            <v>iShares Lehman Credit Bond Fund</v>
          </cell>
          <cell r="H40" t="str">
            <v>Fixed Income</v>
          </cell>
          <cell r="L40" t="str">
            <v>ETF</v>
          </cell>
        </row>
        <row r="41">
          <cell r="B41" t="str">
            <v>RWX</v>
          </cell>
          <cell r="C41" t="str">
            <v>N</v>
          </cell>
          <cell r="D41" t="str">
            <v>N</v>
          </cell>
          <cell r="E41" t="str">
            <v>N</v>
          </cell>
          <cell r="F41">
            <v>39148</v>
          </cell>
          <cell r="G41" t="str">
            <v>SPDR DJ Wilshire Intl Real Estate</v>
          </cell>
          <cell r="H41" t="str">
            <v>Real Estate</v>
          </cell>
          <cell r="I41" t="str">
            <v>Specialty-Real Estate</v>
          </cell>
          <cell r="M41" t="str">
            <v>streetTracks Series Trust</v>
          </cell>
        </row>
        <row r="42">
          <cell r="B42" t="str">
            <v>DRW</v>
          </cell>
          <cell r="C42" t="str">
            <v>N</v>
          </cell>
          <cell r="G42" t="str">
            <v>WisdomTree International Real Estate</v>
          </cell>
          <cell r="H42" t="str">
            <v>Real Estate</v>
          </cell>
          <cell r="L42" t="str">
            <v>ETF</v>
          </cell>
          <cell r="M42" t="str">
            <v>Wisdom Tree</v>
          </cell>
        </row>
        <row r="43">
          <cell r="B43" t="str">
            <v>DSI</v>
          </cell>
          <cell r="C43" t="str">
            <v>N</v>
          </cell>
          <cell r="D43" t="str">
            <v>N</v>
          </cell>
          <cell r="E43" t="str">
            <v>N</v>
          </cell>
          <cell r="F43">
            <v>39035</v>
          </cell>
          <cell r="G43" t="str">
            <v>iShares KLD 400 Social Index Fund</v>
          </cell>
          <cell r="L43" t="str">
            <v>ETF</v>
          </cell>
        </row>
        <row r="44">
          <cell r="B44" t="str">
            <v>IYZ</v>
          </cell>
          <cell r="C44" t="str">
            <v>Y</v>
          </cell>
          <cell r="D44" t="str">
            <v>Y</v>
          </cell>
          <cell r="E44" t="str">
            <v>Y</v>
          </cell>
          <cell r="F44">
            <v>36668</v>
          </cell>
          <cell r="G44" t="str">
            <v>iShares Dow Jones U.S. Telecommunications Sector Index Fund</v>
          </cell>
          <cell r="H44" t="str">
            <v>Domestic Equity</v>
          </cell>
          <cell r="I44" t="str">
            <v>Sector</v>
          </cell>
          <cell r="L44" t="str">
            <v>ETF</v>
          </cell>
          <cell r="M44" t="str">
            <v>Barclays</v>
          </cell>
        </row>
        <row r="45">
          <cell r="B45" t="str">
            <v>IYY</v>
          </cell>
          <cell r="C45" t="str">
            <v>Y</v>
          </cell>
          <cell r="D45" t="str">
            <v>N</v>
          </cell>
          <cell r="E45" t="str">
            <v>Y</v>
          </cell>
          <cell r="F45">
            <v>36689</v>
          </cell>
          <cell r="G45" t="str">
            <v>iShares Dow Jones U.S. Total Market Index Fund</v>
          </cell>
          <cell r="H45" t="str">
            <v>Domestic Equity</v>
          </cell>
          <cell r="I45" t="str">
            <v>Sector</v>
          </cell>
          <cell r="L45" t="str">
            <v>ETF</v>
          </cell>
          <cell r="M45" t="str">
            <v>Barclays</v>
          </cell>
        </row>
        <row r="46">
          <cell r="B46" t="str">
            <v>IYW</v>
          </cell>
          <cell r="C46" t="str">
            <v>Y</v>
          </cell>
          <cell r="D46" t="str">
            <v>N</v>
          </cell>
          <cell r="E46" t="str">
            <v>Y</v>
          </cell>
          <cell r="F46">
            <v>36661</v>
          </cell>
          <cell r="G46" t="str">
            <v>iShares Dow Jones U.S. Technology Sector Index Fund</v>
          </cell>
          <cell r="H46" t="str">
            <v>Domestic Equity</v>
          </cell>
          <cell r="I46" t="str">
            <v>Sector</v>
          </cell>
          <cell r="L46" t="str">
            <v>ETF</v>
          </cell>
          <cell r="M46" t="str">
            <v>Barclays</v>
          </cell>
        </row>
        <row r="47">
          <cell r="B47" t="str">
            <v>IYM</v>
          </cell>
          <cell r="C47" t="str">
            <v>Y</v>
          </cell>
          <cell r="D47" t="str">
            <v>N</v>
          </cell>
          <cell r="E47" t="str">
            <v>Y</v>
          </cell>
          <cell r="F47">
            <v>36689</v>
          </cell>
          <cell r="G47" t="str">
            <v>iShares Dow Jones U.S. Basic Materials Sector Index Fund</v>
          </cell>
          <cell r="H47" t="str">
            <v>Domestic Equity</v>
          </cell>
          <cell r="I47" t="str">
            <v>Sector</v>
          </cell>
          <cell r="L47" t="str">
            <v>ETF</v>
          </cell>
          <cell r="M47" t="str">
            <v>Barclays</v>
          </cell>
        </row>
        <row r="48">
          <cell r="B48" t="str">
            <v>IYK</v>
          </cell>
          <cell r="C48" t="str">
            <v>Y</v>
          </cell>
          <cell r="D48" t="str">
            <v>N</v>
          </cell>
          <cell r="E48" t="str">
            <v>Y</v>
          </cell>
          <cell r="F48">
            <v>36689</v>
          </cell>
          <cell r="G48" t="str">
            <v>iShares Dow Jones U.S. Consumer Goods Sector Index Fund</v>
          </cell>
          <cell r="H48" t="str">
            <v>Domestic Equity</v>
          </cell>
          <cell r="I48" t="str">
            <v>Sector</v>
          </cell>
          <cell r="L48" t="str">
            <v>ETF</v>
          </cell>
          <cell r="M48" t="str">
            <v>Barclays</v>
          </cell>
        </row>
        <row r="49">
          <cell r="B49" t="str">
            <v>IYJ</v>
          </cell>
          <cell r="C49" t="str">
            <v>Y</v>
          </cell>
          <cell r="D49" t="str">
            <v>Y</v>
          </cell>
          <cell r="E49" t="str">
            <v>Y</v>
          </cell>
          <cell r="F49">
            <v>36689</v>
          </cell>
          <cell r="G49" t="str">
            <v>iShares Dow Jones U.S. Industrial Sector Index Fund</v>
          </cell>
          <cell r="H49" t="str">
            <v>Domestic Equity</v>
          </cell>
          <cell r="I49" t="str">
            <v>Sector</v>
          </cell>
          <cell r="L49" t="str">
            <v>ETF</v>
          </cell>
          <cell r="M49" t="str">
            <v>Barclays</v>
          </cell>
        </row>
        <row r="50">
          <cell r="B50" t="str">
            <v>IYH</v>
          </cell>
          <cell r="C50" t="str">
            <v>Y</v>
          </cell>
          <cell r="D50" t="str">
            <v>N</v>
          </cell>
          <cell r="E50" t="str">
            <v>Y</v>
          </cell>
          <cell r="F50">
            <v>36689</v>
          </cell>
          <cell r="G50" t="str">
            <v>iShares Dow Jones U.S. Healthcare Sector Index Fund</v>
          </cell>
          <cell r="H50" t="str">
            <v>Domestic Equity</v>
          </cell>
          <cell r="I50" t="str">
            <v>Sector</v>
          </cell>
          <cell r="L50" t="str">
            <v>ETF</v>
          </cell>
          <cell r="M50" t="str">
            <v>Barclays</v>
          </cell>
        </row>
        <row r="51">
          <cell r="B51" t="str">
            <v>IYG</v>
          </cell>
          <cell r="C51" t="str">
            <v>Y</v>
          </cell>
          <cell r="D51" t="str">
            <v>N</v>
          </cell>
          <cell r="E51" t="str">
            <v>Y</v>
          </cell>
          <cell r="F51">
            <v>36689</v>
          </cell>
          <cell r="G51" t="str">
            <v>iShares Dow Jones U.S. Financial Services Index Fund</v>
          </cell>
          <cell r="H51" t="str">
            <v>Domestic Equity</v>
          </cell>
          <cell r="I51" t="str">
            <v>Sector</v>
          </cell>
          <cell r="L51" t="str">
            <v>ETF</v>
          </cell>
          <cell r="M51" t="str">
            <v>Barclays</v>
          </cell>
        </row>
        <row r="52">
          <cell r="B52" t="str">
            <v>IYF</v>
          </cell>
          <cell r="C52" t="str">
            <v>Y</v>
          </cell>
          <cell r="D52" t="str">
            <v>N</v>
          </cell>
          <cell r="E52" t="str">
            <v>Y</v>
          </cell>
          <cell r="F52">
            <v>36668</v>
          </cell>
          <cell r="G52" t="str">
            <v>iShares Dow Jones U.S. Financial Sector Index Fund</v>
          </cell>
          <cell r="H52" t="str">
            <v>Domestic Equity</v>
          </cell>
          <cell r="I52" t="str">
            <v>Sector</v>
          </cell>
          <cell r="L52" t="str">
            <v>ETF</v>
          </cell>
          <cell r="M52" t="str">
            <v>Barclays</v>
          </cell>
        </row>
        <row r="53">
          <cell r="B53" t="str">
            <v>IYE</v>
          </cell>
          <cell r="C53" t="str">
            <v>Y</v>
          </cell>
          <cell r="D53" t="str">
            <v>Y</v>
          </cell>
          <cell r="E53" t="str">
            <v>Y</v>
          </cell>
          <cell r="F53">
            <v>36689</v>
          </cell>
          <cell r="G53" t="str">
            <v>iShares Dow Jones U.S. Energy Sector Index Fund</v>
          </cell>
          <cell r="H53" t="str">
            <v>Domestic Equity</v>
          </cell>
          <cell r="I53" t="str">
            <v>Sector</v>
          </cell>
          <cell r="L53" t="str">
            <v>ETF</v>
          </cell>
          <cell r="M53" t="str">
            <v>Barclays</v>
          </cell>
        </row>
        <row r="54">
          <cell r="B54" t="str">
            <v>IYC</v>
          </cell>
          <cell r="C54" t="str">
            <v>Y</v>
          </cell>
          <cell r="D54" t="str">
            <v>N</v>
          </cell>
          <cell r="E54" t="str">
            <v>Y</v>
          </cell>
          <cell r="F54">
            <v>36689</v>
          </cell>
          <cell r="G54" t="str">
            <v>iShares Dow Jones U.S. Consumer Services Sector Index Fund</v>
          </cell>
          <cell r="H54" t="str">
            <v>Domestic Equity</v>
          </cell>
          <cell r="I54" t="str">
            <v>Sector</v>
          </cell>
          <cell r="L54" t="str">
            <v>ETF</v>
          </cell>
          <cell r="M54" t="str">
            <v>Barclays</v>
          </cell>
        </row>
        <row r="55">
          <cell r="B55" t="str">
            <v>IWZ</v>
          </cell>
          <cell r="C55" t="str">
            <v>Y</v>
          </cell>
          <cell r="D55" t="str">
            <v>N</v>
          </cell>
          <cell r="E55" t="str">
            <v>Y</v>
          </cell>
          <cell r="F55">
            <v>36731</v>
          </cell>
          <cell r="G55" t="str">
            <v>iShares Russell 3000 Growth Index Fund</v>
          </cell>
          <cell r="H55" t="str">
            <v>Domestic Equity</v>
          </cell>
          <cell r="L55" t="str">
            <v>ETF</v>
          </cell>
        </row>
        <row r="56">
          <cell r="B56" t="str">
            <v>IWW</v>
          </cell>
          <cell r="C56" t="str">
            <v>Y</v>
          </cell>
          <cell r="D56" t="str">
            <v>N</v>
          </cell>
          <cell r="E56" t="str">
            <v>Y</v>
          </cell>
          <cell r="F56">
            <v>36731</v>
          </cell>
          <cell r="G56" t="str">
            <v>iShares Russell 3000 Value Index Fund</v>
          </cell>
          <cell r="H56" t="str">
            <v>Domestic Equity</v>
          </cell>
          <cell r="L56" t="str">
            <v>ETF</v>
          </cell>
        </row>
        <row r="57">
          <cell r="B57" t="str">
            <v>IWV</v>
          </cell>
          <cell r="C57" t="str">
            <v>Y</v>
          </cell>
          <cell r="D57" t="str">
            <v>N</v>
          </cell>
          <cell r="E57" t="str">
            <v>Y</v>
          </cell>
          <cell r="F57">
            <v>36668</v>
          </cell>
          <cell r="G57" t="str">
            <v>iShares Russell 3000 Index Fund</v>
          </cell>
          <cell r="H57" t="str">
            <v>Domestic Equity</v>
          </cell>
          <cell r="L57" t="str">
            <v>ETF</v>
          </cell>
        </row>
        <row r="58">
          <cell r="B58" t="str">
            <v>IWO</v>
          </cell>
          <cell r="C58" t="str">
            <v>Y</v>
          </cell>
          <cell r="D58" t="str">
            <v>N</v>
          </cell>
          <cell r="E58" t="str">
            <v>Y</v>
          </cell>
          <cell r="F58">
            <v>36731</v>
          </cell>
          <cell r="G58" t="str">
            <v>iShares Russell 2000 Growth Index Fund</v>
          </cell>
          <cell r="H58" t="str">
            <v>Domestic Equity</v>
          </cell>
          <cell r="L58" t="str">
            <v>ETF</v>
          </cell>
        </row>
        <row r="59">
          <cell r="B59" t="str">
            <v>IWN</v>
          </cell>
          <cell r="C59" t="str">
            <v>Y</v>
          </cell>
          <cell r="D59" t="str">
            <v>N</v>
          </cell>
          <cell r="E59" t="str">
            <v>Y</v>
          </cell>
          <cell r="F59">
            <v>36731</v>
          </cell>
          <cell r="G59" t="str">
            <v>iShares Russell 2000 Value Index Fund</v>
          </cell>
          <cell r="H59" t="str">
            <v>Domestic Equity</v>
          </cell>
          <cell r="L59" t="str">
            <v>ETF</v>
          </cell>
        </row>
        <row r="60">
          <cell r="B60" t="str">
            <v>IWM</v>
          </cell>
          <cell r="C60" t="str">
            <v>Y</v>
          </cell>
          <cell r="D60" t="str">
            <v>N</v>
          </cell>
          <cell r="E60" t="str">
            <v>Y</v>
          </cell>
          <cell r="F60">
            <v>36668</v>
          </cell>
          <cell r="G60" t="str">
            <v>iShares Russell 2000 Index Fund</v>
          </cell>
          <cell r="H60" t="str">
            <v>Domestic Equity</v>
          </cell>
          <cell r="L60" t="str">
            <v>ETF</v>
          </cell>
        </row>
        <row r="61">
          <cell r="B61" t="str">
            <v>IWF</v>
          </cell>
          <cell r="C61" t="str">
            <v>Y</v>
          </cell>
          <cell r="D61" t="str">
            <v>N</v>
          </cell>
          <cell r="E61" t="str">
            <v>Y</v>
          </cell>
          <cell r="F61">
            <v>36668</v>
          </cell>
          <cell r="G61" t="str">
            <v>iShares Russell 1000 Growth Index Fund</v>
          </cell>
          <cell r="H61" t="str">
            <v>Domestic Equity</v>
          </cell>
          <cell r="L61" t="str">
            <v>ETF</v>
          </cell>
        </row>
        <row r="62">
          <cell r="B62" t="str">
            <v>IWD</v>
          </cell>
          <cell r="C62" t="str">
            <v>Y</v>
          </cell>
          <cell r="D62" t="str">
            <v>N</v>
          </cell>
          <cell r="E62" t="str">
            <v>Y</v>
          </cell>
          <cell r="F62">
            <v>36668</v>
          </cell>
          <cell r="G62" t="str">
            <v>iShares Russell 1000 Value Index Fund</v>
          </cell>
          <cell r="H62" t="str">
            <v>Domestic Equity</v>
          </cell>
          <cell r="L62" t="str">
            <v>ETF</v>
          </cell>
        </row>
        <row r="63">
          <cell r="B63" t="str">
            <v>IWB</v>
          </cell>
          <cell r="C63" t="str">
            <v>Y</v>
          </cell>
          <cell r="D63" t="str">
            <v>N</v>
          </cell>
          <cell r="E63" t="str">
            <v>Y</v>
          </cell>
          <cell r="F63">
            <v>36661</v>
          </cell>
          <cell r="G63" t="str">
            <v>iShares Russell 1000 Index Fund</v>
          </cell>
          <cell r="H63" t="str">
            <v>Domestic Equity</v>
          </cell>
          <cell r="L63" t="str">
            <v>ETF</v>
          </cell>
        </row>
        <row r="64">
          <cell r="B64" t="str">
            <v>IVW</v>
          </cell>
          <cell r="C64" t="str">
            <v>Y</v>
          </cell>
          <cell r="D64" t="str">
            <v>N</v>
          </cell>
          <cell r="E64" t="str">
            <v>Y</v>
          </cell>
          <cell r="F64">
            <v>36668</v>
          </cell>
          <cell r="G64" t="str">
            <v>iShares S&amp;P 500 Growth Index Fund</v>
          </cell>
          <cell r="H64" t="str">
            <v>Domestic Equity</v>
          </cell>
          <cell r="L64" t="str">
            <v>ETF</v>
          </cell>
        </row>
        <row r="65">
          <cell r="B65" t="str">
            <v>IVV</v>
          </cell>
          <cell r="C65" t="str">
            <v>Y</v>
          </cell>
          <cell r="D65" t="str">
            <v>N</v>
          </cell>
          <cell r="E65" t="str">
            <v>Y</v>
          </cell>
          <cell r="F65">
            <v>36661</v>
          </cell>
          <cell r="G65" t="str">
            <v>iShares S&amp;P 500 Index Fund</v>
          </cell>
          <cell r="H65" t="str">
            <v>Domestic Equity</v>
          </cell>
          <cell r="L65" t="str">
            <v>ETF</v>
          </cell>
        </row>
        <row r="66">
          <cell r="B66" t="str">
            <v>IVE</v>
          </cell>
          <cell r="C66" t="str">
            <v>Y</v>
          </cell>
          <cell r="D66" t="str">
            <v>N</v>
          </cell>
          <cell r="E66" t="str">
            <v>Y</v>
          </cell>
          <cell r="F66">
            <v>36668</v>
          </cell>
          <cell r="G66" t="str">
            <v>iShares S&amp;P 500 Value Index Fund</v>
          </cell>
          <cell r="H66" t="str">
            <v>Domestic Equity</v>
          </cell>
          <cell r="L66" t="str">
            <v>ETF</v>
          </cell>
        </row>
        <row r="67">
          <cell r="B67" t="str">
            <v>IJT</v>
          </cell>
          <cell r="C67" t="str">
            <v>Y</v>
          </cell>
          <cell r="D67" t="str">
            <v>N</v>
          </cell>
          <cell r="E67" t="str">
            <v>Y</v>
          </cell>
          <cell r="F67">
            <v>36731</v>
          </cell>
          <cell r="G67" t="str">
            <v>iShares S&amp;P SmallCap 600 Growth Index Fund</v>
          </cell>
          <cell r="H67" t="str">
            <v>Domestic Equity</v>
          </cell>
          <cell r="L67" t="str">
            <v>ETF</v>
          </cell>
        </row>
        <row r="68">
          <cell r="B68" t="str">
            <v>IJS</v>
          </cell>
          <cell r="C68" t="str">
            <v>Y</v>
          </cell>
          <cell r="D68" t="str">
            <v>N</v>
          </cell>
          <cell r="E68" t="str">
            <v>Y</v>
          </cell>
          <cell r="F68">
            <v>36731</v>
          </cell>
          <cell r="G68" t="str">
            <v>iShares S&amp;P SmallCap 600 Value Index Fund</v>
          </cell>
          <cell r="H68" t="str">
            <v>Domestic Equity</v>
          </cell>
          <cell r="L68" t="str">
            <v>ETF</v>
          </cell>
        </row>
        <row r="69">
          <cell r="B69" t="str">
            <v>IJR</v>
          </cell>
          <cell r="C69" t="str">
            <v>Y</v>
          </cell>
          <cell r="D69" t="str">
            <v>N</v>
          </cell>
          <cell r="E69" t="str">
            <v>Y</v>
          </cell>
          <cell r="F69">
            <v>36668</v>
          </cell>
          <cell r="G69" t="str">
            <v>iShares S&amp;P SmallCap 600 Index Fund</v>
          </cell>
          <cell r="H69" t="str">
            <v>Domestic Equity</v>
          </cell>
          <cell r="L69" t="str">
            <v>ETF</v>
          </cell>
        </row>
        <row r="70">
          <cell r="B70" t="str">
            <v>IJK</v>
          </cell>
          <cell r="C70" t="str">
            <v>Y</v>
          </cell>
          <cell r="D70" t="str">
            <v>Y</v>
          </cell>
          <cell r="E70" t="str">
            <v>Y</v>
          </cell>
          <cell r="F70">
            <v>36731</v>
          </cell>
          <cell r="G70" t="str">
            <v>iShares S&amp;P MidCap 400 Growth Index Fund</v>
          </cell>
          <cell r="H70" t="str">
            <v>Domestic Equity</v>
          </cell>
          <cell r="L70" t="str">
            <v>ETF</v>
          </cell>
        </row>
        <row r="71">
          <cell r="B71" t="str">
            <v>IJJ</v>
          </cell>
          <cell r="C71" t="str">
            <v>Y</v>
          </cell>
          <cell r="D71" t="str">
            <v>Y</v>
          </cell>
          <cell r="E71" t="str">
            <v>Y</v>
          </cell>
          <cell r="F71">
            <v>36731</v>
          </cell>
          <cell r="G71" t="str">
            <v>iShares S&amp;P MidCap 400 Value Index Fund</v>
          </cell>
          <cell r="H71" t="str">
            <v>Domestic Equity</v>
          </cell>
          <cell r="L71" t="str">
            <v>ETF</v>
          </cell>
        </row>
        <row r="72">
          <cell r="B72" t="str">
            <v>IJH</v>
          </cell>
          <cell r="C72" t="str">
            <v>Y</v>
          </cell>
          <cell r="D72" t="str">
            <v>Y</v>
          </cell>
          <cell r="E72" t="str">
            <v>Y</v>
          </cell>
          <cell r="F72">
            <v>36668</v>
          </cell>
          <cell r="G72" t="str">
            <v>iShares S&amp;P MidCap 400 Index Fund</v>
          </cell>
          <cell r="H72" t="str">
            <v>Domestic Equity</v>
          </cell>
          <cell r="L72" t="str">
            <v>ETF</v>
          </cell>
        </row>
        <row r="73">
          <cell r="B73" t="str">
            <v>IDU</v>
          </cell>
          <cell r="C73" t="str">
            <v>Y</v>
          </cell>
          <cell r="D73" t="str">
            <v>N</v>
          </cell>
          <cell r="E73" t="str">
            <v>Y</v>
          </cell>
          <cell r="F73">
            <v>36689</v>
          </cell>
          <cell r="G73" t="str">
            <v>iShares Dow Jones U.S. Utilities Sector Index Fund</v>
          </cell>
          <cell r="H73" t="str">
            <v>Domestic Equity</v>
          </cell>
          <cell r="I73" t="str">
            <v>Sector</v>
          </cell>
          <cell r="L73" t="str">
            <v>ETF</v>
          </cell>
        </row>
        <row r="74">
          <cell r="B74" t="str">
            <v>IEV</v>
          </cell>
          <cell r="C74" t="str">
            <v>Y</v>
          </cell>
          <cell r="D74" t="str">
            <v>N</v>
          </cell>
          <cell r="E74" t="str">
            <v>Y</v>
          </cell>
          <cell r="F74">
            <v>36732</v>
          </cell>
          <cell r="G74" t="str">
            <v>iShares S&amp;P Europe 350 Index Fund</v>
          </cell>
          <cell r="H74" t="str">
            <v>International Equity</v>
          </cell>
          <cell r="L74" t="str">
            <v>ETF</v>
          </cell>
        </row>
        <row r="75">
          <cell r="B75" t="str">
            <v>EWZ</v>
          </cell>
          <cell r="C75" t="str">
            <v>Y</v>
          </cell>
          <cell r="D75" t="str">
            <v>Y</v>
          </cell>
          <cell r="E75" t="str">
            <v>Y</v>
          </cell>
          <cell r="F75">
            <v>36717</v>
          </cell>
          <cell r="G75" t="str">
            <v>iShares MSCI Brazil Index (ETF)</v>
          </cell>
          <cell r="H75" t="str">
            <v>International Equity</v>
          </cell>
          <cell r="I75" t="str">
            <v>Country Specific</v>
          </cell>
          <cell r="J75" t="str">
            <v xml:space="preserve">Emerging </v>
          </cell>
        </row>
        <row r="76">
          <cell r="B76" t="str">
            <v>EWY</v>
          </cell>
          <cell r="C76" t="str">
            <v>Y</v>
          </cell>
          <cell r="D76" t="str">
            <v>Y</v>
          </cell>
          <cell r="E76" t="str">
            <v>Y</v>
          </cell>
          <cell r="F76">
            <v>36655</v>
          </cell>
          <cell r="G76" t="str">
            <v>iShares MSCI South Korea Index...</v>
          </cell>
          <cell r="H76" t="str">
            <v>International Equity</v>
          </cell>
          <cell r="I76" t="str">
            <v>Country Specific</v>
          </cell>
          <cell r="J76" t="str">
            <v xml:space="preserve">Emerging </v>
          </cell>
        </row>
        <row r="77">
          <cell r="B77" t="str">
            <v>EWW</v>
          </cell>
          <cell r="C77" t="str">
            <v>Y</v>
          </cell>
          <cell r="D77" t="str">
            <v>N</v>
          </cell>
          <cell r="E77" t="str">
            <v>Y</v>
          </cell>
          <cell r="F77">
            <v>35136</v>
          </cell>
          <cell r="G77" t="str">
            <v>iShares MSCI Mexico Index (ETF)</v>
          </cell>
          <cell r="H77" t="str">
            <v>International Equity</v>
          </cell>
          <cell r="I77" t="str">
            <v>Country Specific</v>
          </cell>
          <cell r="J77" t="str">
            <v xml:space="preserve">Emerging </v>
          </cell>
        </row>
        <row r="78">
          <cell r="B78" t="str">
            <v>EWU</v>
          </cell>
          <cell r="C78" t="str">
            <v>Y</v>
          </cell>
          <cell r="D78" t="str">
            <v>N</v>
          </cell>
          <cell r="E78" t="str">
            <v>Y</v>
          </cell>
          <cell r="F78">
            <v>35136</v>
          </cell>
          <cell r="G78" t="str">
            <v>iShares MSCI United Kingdom...</v>
          </cell>
          <cell r="H78" t="str">
            <v>International Equity</v>
          </cell>
          <cell r="I78" t="str">
            <v>Country Specific</v>
          </cell>
          <cell r="J78" t="str">
            <v>Developed</v>
          </cell>
        </row>
        <row r="79">
          <cell r="B79" t="str">
            <v>EWT</v>
          </cell>
          <cell r="C79" t="str">
            <v>Y</v>
          </cell>
          <cell r="D79" t="str">
            <v>Y</v>
          </cell>
          <cell r="E79" t="str">
            <v>Y</v>
          </cell>
          <cell r="F79">
            <v>36697</v>
          </cell>
          <cell r="G79" t="str">
            <v>iShares MSCI Taiwan Index (ETF)</v>
          </cell>
          <cell r="H79" t="str">
            <v>International Equity</v>
          </cell>
          <cell r="I79" t="str">
            <v>Country Specific</v>
          </cell>
          <cell r="J79" t="str">
            <v>Developed</v>
          </cell>
        </row>
        <row r="80">
          <cell r="B80" t="str">
            <v>EWS</v>
          </cell>
          <cell r="C80" t="str">
            <v>Y</v>
          </cell>
          <cell r="D80" t="str">
            <v>Y</v>
          </cell>
          <cell r="E80" t="str">
            <v>Y</v>
          </cell>
          <cell r="F80">
            <v>35136</v>
          </cell>
          <cell r="G80" t="str">
            <v>iShares MSCI Singapore Index...</v>
          </cell>
          <cell r="H80" t="str">
            <v>International Equity</v>
          </cell>
          <cell r="I80" t="str">
            <v>Country Specific</v>
          </cell>
          <cell r="J80" t="str">
            <v>Developed</v>
          </cell>
        </row>
        <row r="81">
          <cell r="B81" t="str">
            <v>EWQ</v>
          </cell>
          <cell r="C81" t="str">
            <v>Y</v>
          </cell>
          <cell r="D81" t="str">
            <v>Y</v>
          </cell>
          <cell r="E81" t="str">
            <v>Y</v>
          </cell>
          <cell r="F81">
            <v>35136</v>
          </cell>
          <cell r="G81" t="str">
            <v>iShares MSCI France Index (ETF)</v>
          </cell>
          <cell r="H81" t="str">
            <v>International Equity</v>
          </cell>
          <cell r="I81" t="str">
            <v>Country Specific</v>
          </cell>
          <cell r="J81" t="str">
            <v>Developed</v>
          </cell>
        </row>
        <row r="82">
          <cell r="B82" t="str">
            <v>EWP</v>
          </cell>
          <cell r="C82" t="str">
            <v>Y</v>
          </cell>
          <cell r="D82" t="str">
            <v>Y</v>
          </cell>
          <cell r="E82" t="str">
            <v>Y</v>
          </cell>
          <cell r="F82">
            <v>35136</v>
          </cell>
          <cell r="G82" t="str">
            <v>iShares MSCI Spain Index (ETF)</v>
          </cell>
          <cell r="H82" t="str">
            <v>International Equity</v>
          </cell>
          <cell r="I82" t="str">
            <v>Country Specific</v>
          </cell>
          <cell r="J82" t="str">
            <v>Developed</v>
          </cell>
        </row>
        <row r="83">
          <cell r="B83" t="str">
            <v>EWO</v>
          </cell>
          <cell r="C83" t="str">
            <v>Y</v>
          </cell>
          <cell r="D83" t="str">
            <v>Y</v>
          </cell>
          <cell r="E83" t="str">
            <v>Y</v>
          </cell>
          <cell r="F83">
            <v>35136</v>
          </cell>
          <cell r="G83" t="str">
            <v>iShares MSCI Austria Index Fund...</v>
          </cell>
          <cell r="H83" t="str">
            <v>International Equity</v>
          </cell>
          <cell r="I83" t="str">
            <v>Country Specific</v>
          </cell>
          <cell r="J83" t="str">
            <v>Developed</v>
          </cell>
        </row>
        <row r="84">
          <cell r="B84" t="str">
            <v>EWN</v>
          </cell>
          <cell r="C84" t="str">
            <v>Y</v>
          </cell>
          <cell r="D84" t="str">
            <v>Y</v>
          </cell>
          <cell r="E84" t="str">
            <v>Y</v>
          </cell>
          <cell r="F84">
            <v>35136</v>
          </cell>
          <cell r="G84" t="str">
            <v>iShares MSCI Netherlands Index Fund</v>
          </cell>
          <cell r="H84" t="str">
            <v>International Equity</v>
          </cell>
          <cell r="L84" t="str">
            <v>ETF</v>
          </cell>
        </row>
        <row r="85">
          <cell r="B85" t="str">
            <v>EWM</v>
          </cell>
          <cell r="C85" t="str">
            <v>Y</v>
          </cell>
          <cell r="D85" t="str">
            <v>Y</v>
          </cell>
          <cell r="E85" t="str">
            <v>Y</v>
          </cell>
          <cell r="F85">
            <v>35136</v>
          </cell>
          <cell r="G85" t="str">
            <v>iShares MSCI Malaysia Index Fund</v>
          </cell>
          <cell r="H85" t="str">
            <v>International Equity</v>
          </cell>
          <cell r="L85" t="str">
            <v>ETF</v>
          </cell>
        </row>
        <row r="86">
          <cell r="B86" t="str">
            <v>EWL</v>
          </cell>
          <cell r="C86" t="str">
            <v>Y</v>
          </cell>
          <cell r="D86" t="str">
            <v>Y</v>
          </cell>
          <cell r="E86" t="str">
            <v>Y</v>
          </cell>
          <cell r="F86">
            <v>35136</v>
          </cell>
          <cell r="G86" t="str">
            <v>iShares MSCI Switzerland Index...</v>
          </cell>
          <cell r="H86" t="str">
            <v>International Equity</v>
          </cell>
          <cell r="I86" t="str">
            <v>Country Specific</v>
          </cell>
          <cell r="J86" t="str">
            <v>Developed</v>
          </cell>
        </row>
        <row r="87">
          <cell r="B87" t="str">
            <v>EWK</v>
          </cell>
          <cell r="C87" t="str">
            <v>Y</v>
          </cell>
          <cell r="D87" t="str">
            <v>Y</v>
          </cell>
          <cell r="E87" t="str">
            <v>Y</v>
          </cell>
          <cell r="F87">
            <v>35136</v>
          </cell>
          <cell r="G87" t="str">
            <v>iShares MSCI Belgium Index (ETF)</v>
          </cell>
          <cell r="H87" t="str">
            <v>International Equity</v>
          </cell>
          <cell r="I87" t="str">
            <v>Country Specific</v>
          </cell>
          <cell r="J87" t="str">
            <v>Developed</v>
          </cell>
        </row>
        <row r="88">
          <cell r="B88" t="str">
            <v>EWJ</v>
          </cell>
          <cell r="C88" t="str">
            <v>Y</v>
          </cell>
          <cell r="D88" t="str">
            <v>N</v>
          </cell>
          <cell r="E88" t="str">
            <v>Y</v>
          </cell>
          <cell r="F88">
            <v>35136</v>
          </cell>
          <cell r="G88" t="str">
            <v>iShares MSCI Japan Index (ETF)</v>
          </cell>
          <cell r="H88" t="str">
            <v>International Equity</v>
          </cell>
          <cell r="I88" t="str">
            <v>Country Specific</v>
          </cell>
          <cell r="J88" t="str">
            <v>Developed</v>
          </cell>
        </row>
        <row r="89">
          <cell r="B89" t="str">
            <v>EWI</v>
          </cell>
          <cell r="C89" t="str">
            <v>Y</v>
          </cell>
          <cell r="D89" t="str">
            <v>N</v>
          </cell>
          <cell r="E89" t="str">
            <v>Y</v>
          </cell>
          <cell r="F89">
            <v>35136</v>
          </cell>
          <cell r="G89" t="str">
            <v>iShares MSCI Italy Index (ETF)</v>
          </cell>
          <cell r="H89" t="str">
            <v>International Equity</v>
          </cell>
          <cell r="I89" t="str">
            <v>Country Specific</v>
          </cell>
          <cell r="J89" t="str">
            <v>Developed</v>
          </cell>
        </row>
        <row r="90">
          <cell r="B90" t="str">
            <v>EWH</v>
          </cell>
          <cell r="C90" t="str">
            <v>Y</v>
          </cell>
          <cell r="D90" t="str">
            <v>N</v>
          </cell>
          <cell r="E90" t="str">
            <v>Y</v>
          </cell>
          <cell r="F90">
            <v>35136</v>
          </cell>
          <cell r="G90" t="str">
            <v>iShares MSCI Hong Kong Index...</v>
          </cell>
          <cell r="H90" t="str">
            <v>International Equity</v>
          </cell>
          <cell r="I90" t="str">
            <v>Country Specific</v>
          </cell>
          <cell r="J90" t="str">
            <v>Developed</v>
          </cell>
        </row>
        <row r="91">
          <cell r="B91" t="str">
            <v>EWG</v>
          </cell>
          <cell r="C91" t="str">
            <v>Y</v>
          </cell>
          <cell r="D91" t="str">
            <v>Y</v>
          </cell>
          <cell r="E91" t="str">
            <v>Y</v>
          </cell>
          <cell r="F91">
            <v>35136</v>
          </cell>
          <cell r="G91" t="str">
            <v>iShares MSCI Germany Index Fund...</v>
          </cell>
          <cell r="H91" t="str">
            <v>International Equity</v>
          </cell>
          <cell r="I91" t="str">
            <v>Country Specific</v>
          </cell>
          <cell r="J91" t="str">
            <v>Developed</v>
          </cell>
        </row>
        <row r="92">
          <cell r="B92" t="str">
            <v>EWD</v>
          </cell>
          <cell r="C92" t="str">
            <v>Y</v>
          </cell>
          <cell r="D92" t="str">
            <v>Y</v>
          </cell>
          <cell r="E92" t="str">
            <v>Y</v>
          </cell>
          <cell r="F92">
            <v>35136</v>
          </cell>
          <cell r="G92" t="str">
            <v>iShares MSCI Sweden Index (ETF)</v>
          </cell>
          <cell r="H92" t="str">
            <v>International Equity</v>
          </cell>
          <cell r="I92" t="str">
            <v>Country Specific</v>
          </cell>
          <cell r="J92" t="str">
            <v>Developed</v>
          </cell>
        </row>
        <row r="93">
          <cell r="B93" t="str">
            <v>EWC</v>
          </cell>
          <cell r="C93" t="str">
            <v>Y</v>
          </cell>
          <cell r="D93" t="str">
            <v>Y</v>
          </cell>
          <cell r="E93" t="str">
            <v>Y</v>
          </cell>
          <cell r="F93">
            <v>35136</v>
          </cell>
          <cell r="G93" t="str">
            <v>iShares MSCI Canada Index (ETF)</v>
          </cell>
          <cell r="H93" t="str">
            <v>International Equity</v>
          </cell>
          <cell r="I93" t="str">
            <v>Country Specific</v>
          </cell>
          <cell r="J93" t="str">
            <v>Developed</v>
          </cell>
        </row>
        <row r="94">
          <cell r="B94" t="str">
            <v>EWA</v>
          </cell>
          <cell r="C94" t="str">
            <v>Y</v>
          </cell>
          <cell r="D94" t="str">
            <v>N</v>
          </cell>
          <cell r="E94" t="str">
            <v>Y</v>
          </cell>
          <cell r="F94">
            <v>35136</v>
          </cell>
          <cell r="G94" t="str">
            <v>iShares MSCI Australia Index...</v>
          </cell>
          <cell r="H94" t="str">
            <v>International Equity</v>
          </cell>
          <cell r="I94" t="str">
            <v>Country Specific</v>
          </cell>
          <cell r="J94" t="str">
            <v>Developed</v>
          </cell>
        </row>
        <row r="95">
          <cell r="B95" t="str">
            <v>EZU</v>
          </cell>
          <cell r="C95" t="str">
            <v>Y</v>
          </cell>
          <cell r="D95" t="str">
            <v>Y</v>
          </cell>
          <cell r="E95" t="str">
            <v>Y</v>
          </cell>
          <cell r="F95">
            <v>36732</v>
          </cell>
          <cell r="G95" t="str">
            <v>iShares MSCI EMU Index Fund</v>
          </cell>
          <cell r="L95" t="str">
            <v>ETF</v>
          </cell>
        </row>
        <row r="96">
          <cell r="B96" t="str">
            <v>MXI</v>
          </cell>
          <cell r="C96" t="str">
            <v>Y</v>
          </cell>
          <cell r="D96" t="str">
            <v>N</v>
          </cell>
          <cell r="E96" t="str">
            <v>Y</v>
          </cell>
          <cell r="F96">
            <v>38972</v>
          </cell>
          <cell r="G96" t="str">
            <v>iShares S&amp;P Global Materials Sector Index Fund</v>
          </cell>
          <cell r="H96" t="str">
            <v>Commodities</v>
          </cell>
          <cell r="L96" t="str">
            <v>ETF</v>
          </cell>
          <cell r="M96" t="str">
            <v>Barclays</v>
          </cell>
        </row>
        <row r="97">
          <cell r="B97" t="str">
            <v>VHT</v>
          </cell>
          <cell r="C97" t="str">
            <v>Y</v>
          </cell>
          <cell r="D97" t="str">
            <v>N</v>
          </cell>
          <cell r="E97" t="str">
            <v>Y</v>
          </cell>
          <cell r="G97" t="str">
            <v>Vanguard Hlth Cr Etf</v>
          </cell>
          <cell r="H97" t="str">
            <v>Domestic Equity</v>
          </cell>
          <cell r="M97" t="str">
            <v>Vanguard</v>
          </cell>
        </row>
        <row r="98">
          <cell r="B98" t="str">
            <v>RZV</v>
          </cell>
          <cell r="C98" t="str">
            <v>Y</v>
          </cell>
          <cell r="D98" t="str">
            <v>N</v>
          </cell>
          <cell r="E98" t="str">
            <v>Y</v>
          </cell>
          <cell r="G98" t="str">
            <v>Rydex S&amp;P SmallCap 600 Pure Value ETF</v>
          </cell>
          <cell r="H98" t="str">
            <v>Domestic Equity</v>
          </cell>
          <cell r="L98" t="str">
            <v>ETF</v>
          </cell>
          <cell r="M98" t="str">
            <v>Rydex</v>
          </cell>
          <cell r="N98" t="str">
            <v>Seeks to provide investment results that correspond to the daily performance of the S&amp;P SmallCap 600/Citigroup Pure Value Index.</v>
          </cell>
        </row>
        <row r="99">
          <cell r="B99" t="str">
            <v>RZG</v>
          </cell>
          <cell r="C99" t="str">
            <v>Y</v>
          </cell>
          <cell r="D99" t="str">
            <v>N</v>
          </cell>
          <cell r="E99" t="str">
            <v>Y</v>
          </cell>
          <cell r="G99" t="str">
            <v>Rydex S&amp;P SmallCap 600 Pure Growth ETF</v>
          </cell>
          <cell r="H99" t="str">
            <v>Domestic Equity</v>
          </cell>
          <cell r="L99" t="str">
            <v>ETF</v>
          </cell>
          <cell r="M99" t="str">
            <v>Rydex</v>
          </cell>
          <cell r="N99" t="str">
            <v>Seeks to provide investment results that correspond to the daily performance of the S&amp;P SmallCap 600/Citigroup Pure Growth Index.</v>
          </cell>
        </row>
        <row r="100">
          <cell r="B100" t="str">
            <v>RSP</v>
          </cell>
          <cell r="C100" t="str">
            <v>Y</v>
          </cell>
          <cell r="D100" t="str">
            <v>Y</v>
          </cell>
          <cell r="E100" t="str">
            <v>Y</v>
          </cell>
          <cell r="G100" t="str">
            <v>Rydex S&amp;P Equal Weight ETF</v>
          </cell>
          <cell r="H100" t="str">
            <v>Domestic Equity</v>
          </cell>
          <cell r="L100" t="str">
            <v>ETF</v>
          </cell>
          <cell r="M100" t="str">
            <v>Rydex</v>
          </cell>
          <cell r="N100" t="str">
            <v>Seeks to provide investment results that correspond to the daily performance of the S&amp;P® Equal Weight Index.</v>
          </cell>
        </row>
        <row r="101">
          <cell r="B101" t="str">
            <v>RPV</v>
          </cell>
          <cell r="C101" t="str">
            <v>Y</v>
          </cell>
          <cell r="D101" t="str">
            <v>Y</v>
          </cell>
          <cell r="E101" t="str">
            <v>Y</v>
          </cell>
          <cell r="G101" t="str">
            <v>Rydex S&amp;P 500 Pure Value ETF</v>
          </cell>
          <cell r="H101" t="str">
            <v>Domestic Equity</v>
          </cell>
          <cell r="L101" t="str">
            <v>ETF</v>
          </cell>
          <cell r="M101" t="str">
            <v>Rydex</v>
          </cell>
          <cell r="N101" t="str">
            <v>Seeks to provide investment results that correspond to the daily performance of the S&amp;P 500/Citigroup Pure Value Index.</v>
          </cell>
        </row>
        <row r="102">
          <cell r="B102" t="str">
            <v>RPG</v>
          </cell>
          <cell r="C102" t="str">
            <v>Y</v>
          </cell>
          <cell r="D102" t="str">
            <v>N</v>
          </cell>
          <cell r="E102" t="str">
            <v>Y</v>
          </cell>
          <cell r="G102" t="str">
            <v>Rydex S&amp;P 500 Pure Growth ETF</v>
          </cell>
          <cell r="H102" t="str">
            <v>Domestic Equity</v>
          </cell>
          <cell r="L102" t="str">
            <v>ETF</v>
          </cell>
          <cell r="M102" t="str">
            <v>Rydex</v>
          </cell>
          <cell r="N102" t="str">
            <v>Seeks to provide investment results that correspond to the daily performance of the S&amp;P 500/Citigroup Pure Growth Index.</v>
          </cell>
        </row>
        <row r="103">
          <cell r="B103" t="str">
            <v>RFV</v>
          </cell>
          <cell r="C103" t="str">
            <v>Y</v>
          </cell>
          <cell r="D103" t="str">
            <v>Y</v>
          </cell>
          <cell r="E103" t="str">
            <v>Y</v>
          </cell>
          <cell r="G103" t="str">
            <v>Rydex S&amp;P MidCap 400 Pure Value ETF</v>
          </cell>
          <cell r="H103" t="str">
            <v>Domestic Equity</v>
          </cell>
          <cell r="L103" t="str">
            <v>ETF</v>
          </cell>
          <cell r="M103" t="str">
            <v>Rydex</v>
          </cell>
          <cell r="N103" t="str">
            <v>Seeks to provide investment results that correspond to the daily performance of the S&amp;P MidCap 400/Citigroup Pure Value Index.</v>
          </cell>
        </row>
        <row r="104">
          <cell r="B104" t="str">
            <v>RFG</v>
          </cell>
          <cell r="C104" t="str">
            <v>Y</v>
          </cell>
          <cell r="D104" t="str">
            <v>Y</v>
          </cell>
          <cell r="E104" t="str">
            <v>Y</v>
          </cell>
          <cell r="G104" t="str">
            <v>Rydex S&amp;P MidCap 400 Pure Growth ETF</v>
          </cell>
          <cell r="H104" t="str">
            <v>Domestic Equity</v>
          </cell>
          <cell r="L104" t="str">
            <v>ETF</v>
          </cell>
          <cell r="M104" t="str">
            <v>Rydex</v>
          </cell>
          <cell r="N104" t="str">
            <v>Seeks to provide investment results that correspond to the daily performance of the S&amp;P MidCap 400/Citigroup Pure Growth Index.</v>
          </cell>
        </row>
        <row r="105">
          <cell r="B105" t="str">
            <v>QQQQ</v>
          </cell>
          <cell r="C105" t="str">
            <v>Y</v>
          </cell>
          <cell r="D105" t="str">
            <v>N</v>
          </cell>
          <cell r="E105" t="str">
            <v>Y</v>
          </cell>
          <cell r="G105" t="str">
            <v>Nasdaq-100 Trust</v>
          </cell>
          <cell r="H105" t="str">
            <v>Domestic Equity</v>
          </cell>
        </row>
        <row r="106">
          <cell r="B106" t="str">
            <v>NYC</v>
          </cell>
          <cell r="C106" t="str">
            <v>Y</v>
          </cell>
          <cell r="D106" t="str">
            <v>N</v>
          </cell>
          <cell r="E106" t="str">
            <v>Y</v>
          </cell>
          <cell r="F106">
            <v>38076</v>
          </cell>
          <cell r="G106" t="str">
            <v>iShares NYSE Composite Index Fund</v>
          </cell>
          <cell r="H106" t="str">
            <v>Domestic Equity</v>
          </cell>
          <cell r="L106" t="str">
            <v>ETF</v>
          </cell>
          <cell r="M106" t="str">
            <v>Barclays</v>
          </cell>
        </row>
        <row r="107">
          <cell r="B107" t="str">
            <v>NY</v>
          </cell>
          <cell r="C107" t="str">
            <v>Y</v>
          </cell>
          <cell r="D107" t="str">
            <v>N</v>
          </cell>
          <cell r="E107" t="str">
            <v>Y</v>
          </cell>
          <cell r="F107">
            <v>38075</v>
          </cell>
          <cell r="G107" t="str">
            <v>iShares NYSE 100 Index Fund</v>
          </cell>
          <cell r="H107" t="str">
            <v>Domestic Equity</v>
          </cell>
          <cell r="L107" t="str">
            <v>ETF</v>
          </cell>
          <cell r="M107" t="str">
            <v>Barclays</v>
          </cell>
        </row>
        <row r="108">
          <cell r="B108" t="str">
            <v>JKL</v>
          </cell>
          <cell r="C108" t="str">
            <v>Y</v>
          </cell>
          <cell r="D108" t="str">
            <v>N</v>
          </cell>
          <cell r="E108" t="str">
            <v>Y</v>
          </cell>
          <cell r="F108">
            <v>38166</v>
          </cell>
          <cell r="G108" t="str">
            <v>iShares Morningstar Small Value Index Fund</v>
          </cell>
          <cell r="H108" t="str">
            <v>Domestic Equity</v>
          </cell>
          <cell r="L108" t="str">
            <v>ETF</v>
          </cell>
          <cell r="M108" t="str">
            <v>Barclays</v>
          </cell>
        </row>
        <row r="109">
          <cell r="B109" t="str">
            <v>JKK</v>
          </cell>
          <cell r="C109" t="str">
            <v>Y</v>
          </cell>
          <cell r="D109" t="str">
            <v>N</v>
          </cell>
          <cell r="E109" t="str">
            <v>Y</v>
          </cell>
          <cell r="F109">
            <v>38166</v>
          </cell>
          <cell r="G109" t="str">
            <v>iShares Morningstar Small Growth Index Fund</v>
          </cell>
          <cell r="H109" t="str">
            <v>Domestic Equity</v>
          </cell>
          <cell r="L109" t="str">
            <v>ETF</v>
          </cell>
          <cell r="M109" t="str">
            <v>Barclays</v>
          </cell>
        </row>
        <row r="110">
          <cell r="B110" t="str">
            <v>JKJ</v>
          </cell>
          <cell r="C110" t="str">
            <v>Y</v>
          </cell>
          <cell r="D110" t="str">
            <v>N</v>
          </cell>
          <cell r="E110" t="str">
            <v>Y</v>
          </cell>
          <cell r="F110">
            <v>38166</v>
          </cell>
          <cell r="G110" t="str">
            <v>iShares Morningstar Small Core Index Fund</v>
          </cell>
          <cell r="H110" t="str">
            <v>Domestic Equity</v>
          </cell>
          <cell r="L110" t="str">
            <v>ETF</v>
          </cell>
          <cell r="M110" t="str">
            <v>Barclays</v>
          </cell>
        </row>
        <row r="111">
          <cell r="B111" t="str">
            <v>JKI</v>
          </cell>
          <cell r="C111" t="str">
            <v>Y</v>
          </cell>
          <cell r="D111" t="str">
            <v>Y</v>
          </cell>
          <cell r="E111" t="str">
            <v>Y</v>
          </cell>
          <cell r="F111">
            <v>38166</v>
          </cell>
          <cell r="G111" t="str">
            <v>iShares Morningstar Mid Value Index Fund</v>
          </cell>
          <cell r="H111" t="str">
            <v>Domestic Equity</v>
          </cell>
          <cell r="L111" t="str">
            <v>ETF</v>
          </cell>
          <cell r="M111" t="str">
            <v>Barclays</v>
          </cell>
        </row>
        <row r="112">
          <cell r="B112" t="str">
            <v>JKH</v>
          </cell>
          <cell r="C112" t="str">
            <v>Y</v>
          </cell>
          <cell r="D112" t="str">
            <v>Y</v>
          </cell>
          <cell r="E112" t="str">
            <v>Y</v>
          </cell>
          <cell r="F112">
            <v>38166</v>
          </cell>
          <cell r="G112" t="str">
            <v>iShares Morningstar Mid Growth Index Fund</v>
          </cell>
          <cell r="H112" t="str">
            <v>Domestic Equity</v>
          </cell>
          <cell r="L112" t="str">
            <v>ETF</v>
          </cell>
          <cell r="M112" t="str">
            <v>Barclays</v>
          </cell>
        </row>
        <row r="113">
          <cell r="B113" t="str">
            <v>JKG</v>
          </cell>
          <cell r="C113" t="str">
            <v>Y</v>
          </cell>
          <cell r="D113" t="str">
            <v>Y</v>
          </cell>
          <cell r="E113" t="str">
            <v>Y</v>
          </cell>
          <cell r="F113">
            <v>38166</v>
          </cell>
          <cell r="G113" t="str">
            <v>iShares Morningstar Mid Core Index Fund</v>
          </cell>
          <cell r="H113" t="str">
            <v>Domestic Equity</v>
          </cell>
          <cell r="L113" t="str">
            <v>ETF</v>
          </cell>
          <cell r="M113" t="str">
            <v>Barclays</v>
          </cell>
        </row>
        <row r="114">
          <cell r="B114" t="str">
            <v>JKF</v>
          </cell>
          <cell r="C114" t="str">
            <v>Y</v>
          </cell>
          <cell r="D114" t="str">
            <v>N</v>
          </cell>
          <cell r="E114" t="str">
            <v>Y</v>
          </cell>
          <cell r="F114">
            <v>38166</v>
          </cell>
          <cell r="G114" t="str">
            <v>iShares Morningstar Large Value Index Fund</v>
          </cell>
          <cell r="H114" t="str">
            <v>Domestic Equity</v>
          </cell>
          <cell r="L114" t="str">
            <v>ETF</v>
          </cell>
          <cell r="M114" t="str">
            <v>Barclays</v>
          </cell>
        </row>
        <row r="115">
          <cell r="B115" t="str">
            <v>JKE</v>
          </cell>
          <cell r="C115" t="str">
            <v>Y</v>
          </cell>
          <cell r="D115" t="str">
            <v>N</v>
          </cell>
          <cell r="E115" t="str">
            <v>Y</v>
          </cell>
          <cell r="F115">
            <v>38166</v>
          </cell>
          <cell r="G115" t="str">
            <v>iShares Morningstar Large Growth Index Fund</v>
          </cell>
          <cell r="H115" t="str">
            <v>Domestic Equity</v>
          </cell>
          <cell r="L115" t="str">
            <v>ETF</v>
          </cell>
          <cell r="M115" t="str">
            <v>Barclays</v>
          </cell>
        </row>
        <row r="116">
          <cell r="B116" t="str">
            <v>JKD</v>
          </cell>
          <cell r="C116" t="str">
            <v>Y</v>
          </cell>
          <cell r="D116" t="str">
            <v>N</v>
          </cell>
          <cell r="E116" t="str">
            <v>Y</v>
          </cell>
          <cell r="F116">
            <v>38166</v>
          </cell>
          <cell r="G116" t="str">
            <v>iShares Morningstar Large Core Index Fund</v>
          </cell>
          <cell r="H116" t="str">
            <v>Domestic Equity</v>
          </cell>
          <cell r="L116" t="str">
            <v>ETF</v>
          </cell>
          <cell r="M116" t="str">
            <v>Barclays</v>
          </cell>
        </row>
        <row r="117">
          <cell r="B117" t="str">
            <v>IYT</v>
          </cell>
          <cell r="C117" t="str">
            <v>Y</v>
          </cell>
          <cell r="D117" t="str">
            <v>N</v>
          </cell>
          <cell r="E117" t="str">
            <v>Y</v>
          </cell>
          <cell r="F117">
            <v>37900</v>
          </cell>
          <cell r="G117" t="str">
            <v>iShares Dow Jones Transportation Index Fund</v>
          </cell>
          <cell r="H117" t="str">
            <v>Domestic Equity</v>
          </cell>
          <cell r="I117" t="str">
            <v>Sector</v>
          </cell>
          <cell r="L117" t="str">
            <v>ETF</v>
          </cell>
          <cell r="M117" t="str">
            <v>Barclays</v>
          </cell>
        </row>
        <row r="118">
          <cell r="B118" t="str">
            <v>IWS</v>
          </cell>
          <cell r="C118" t="str">
            <v>Y</v>
          </cell>
          <cell r="D118" t="str">
            <v>Y</v>
          </cell>
          <cell r="E118" t="str">
            <v>Y</v>
          </cell>
          <cell r="F118">
            <v>37089</v>
          </cell>
          <cell r="G118" t="str">
            <v>iShares Russell Midcap Value Index Fund</v>
          </cell>
          <cell r="H118" t="str">
            <v>Domestic Equity</v>
          </cell>
          <cell r="L118" t="str">
            <v>ETF</v>
          </cell>
        </row>
        <row r="119">
          <cell r="B119" t="str">
            <v>IWR</v>
          </cell>
          <cell r="C119" t="str">
            <v>Y</v>
          </cell>
          <cell r="D119" t="str">
            <v>Y</v>
          </cell>
          <cell r="E119" t="str">
            <v>Y</v>
          </cell>
          <cell r="F119">
            <v>37089</v>
          </cell>
          <cell r="G119" t="str">
            <v>iShares Russell Midcap Index Fund</v>
          </cell>
          <cell r="H119" t="str">
            <v>Domestic Equity</v>
          </cell>
          <cell r="L119" t="str">
            <v>ETF</v>
          </cell>
        </row>
        <row r="120">
          <cell r="B120" t="str">
            <v>IWP</v>
          </cell>
          <cell r="C120" t="str">
            <v>Y</v>
          </cell>
          <cell r="D120" t="str">
            <v>Y</v>
          </cell>
          <cell r="E120" t="str">
            <v>Y</v>
          </cell>
          <cell r="F120">
            <v>37089</v>
          </cell>
          <cell r="G120" t="str">
            <v>iShares Russell Midcap Growth Index Fund</v>
          </cell>
          <cell r="H120" t="str">
            <v>Domestic Equity</v>
          </cell>
          <cell r="L120" t="str">
            <v>ETF</v>
          </cell>
        </row>
        <row r="121">
          <cell r="B121" t="str">
            <v>IWC</v>
          </cell>
          <cell r="C121" t="str">
            <v>Y</v>
          </cell>
          <cell r="D121" t="str">
            <v>N</v>
          </cell>
          <cell r="E121" t="str">
            <v>Y</v>
          </cell>
          <cell r="F121">
            <v>38576</v>
          </cell>
          <cell r="G121" t="str">
            <v>iShares Russell Microcap(R) Index Fund</v>
          </cell>
          <cell r="H121" t="str">
            <v>Domestic Equity</v>
          </cell>
          <cell r="L121" t="str">
            <v>ETF</v>
          </cell>
        </row>
        <row r="122">
          <cell r="B122" t="str">
            <v>ITB</v>
          </cell>
          <cell r="C122" t="str">
            <v>Y</v>
          </cell>
          <cell r="D122" t="str">
            <v>N</v>
          </cell>
          <cell r="E122" t="str">
            <v>Y</v>
          </cell>
          <cell r="F122">
            <v>38838</v>
          </cell>
          <cell r="G122" t="str">
            <v>iShares Dow Jones U.S. Home Construction Index Fund</v>
          </cell>
          <cell r="H122" t="str">
            <v>Domestic Equity</v>
          </cell>
          <cell r="I122" t="str">
            <v>Sector</v>
          </cell>
          <cell r="L122" t="str">
            <v>ETF</v>
          </cell>
        </row>
        <row r="123">
          <cell r="B123" t="str">
            <v>ITA</v>
          </cell>
          <cell r="C123" t="str">
            <v>Y</v>
          </cell>
          <cell r="D123" t="str">
            <v>Y</v>
          </cell>
          <cell r="E123" t="str">
            <v>Y</v>
          </cell>
          <cell r="F123">
            <v>38838</v>
          </cell>
          <cell r="G123" t="str">
            <v>iShares Dow Jones U.S. Aerospace &amp; Defense Index Fund</v>
          </cell>
          <cell r="H123" t="str">
            <v>Domestic Equity</v>
          </cell>
          <cell r="I123" t="str">
            <v>Sector</v>
          </cell>
          <cell r="L123" t="str">
            <v>ETF</v>
          </cell>
        </row>
        <row r="124">
          <cell r="B124" t="str">
            <v>IHI</v>
          </cell>
          <cell r="C124" t="str">
            <v>Y</v>
          </cell>
          <cell r="D124" t="str">
            <v>Y</v>
          </cell>
          <cell r="E124" t="str">
            <v>Y</v>
          </cell>
          <cell r="F124">
            <v>38838</v>
          </cell>
          <cell r="G124" t="str">
            <v>iShares Dow Jones U.S. Medical Devices Index Fund</v>
          </cell>
          <cell r="H124" t="str">
            <v>Domestic Equity</v>
          </cell>
          <cell r="I124" t="str">
            <v>Sector</v>
          </cell>
          <cell r="L124" t="str">
            <v>ETF</v>
          </cell>
        </row>
        <row r="125">
          <cell r="B125" t="str">
            <v>IHF</v>
          </cell>
          <cell r="C125" t="str">
            <v>Y</v>
          </cell>
          <cell r="D125" t="str">
            <v>N</v>
          </cell>
          <cell r="E125" t="str">
            <v>Y</v>
          </cell>
          <cell r="F125">
            <v>38838</v>
          </cell>
          <cell r="G125" t="str">
            <v>iShares Dow Jones U.S. Healthcare Providers Index Fund</v>
          </cell>
          <cell r="H125" t="str">
            <v>Domestic Equity</v>
          </cell>
          <cell r="I125" t="str">
            <v>Sector</v>
          </cell>
          <cell r="L125" t="str">
            <v>ETF</v>
          </cell>
        </row>
        <row r="126">
          <cell r="B126" t="str">
            <v>IHE</v>
          </cell>
          <cell r="C126" t="str">
            <v>Y</v>
          </cell>
          <cell r="D126" t="str">
            <v>N</v>
          </cell>
          <cell r="E126" t="str">
            <v>Y</v>
          </cell>
          <cell r="F126">
            <v>38838</v>
          </cell>
          <cell r="G126" t="str">
            <v>iShares Dow Jones U.S. Pharmaceuticals Index Fund</v>
          </cell>
          <cell r="H126" t="str">
            <v>Domestic Equity</v>
          </cell>
          <cell r="I126" t="str">
            <v>Sector</v>
          </cell>
          <cell r="L126" t="str">
            <v>ETF</v>
          </cell>
        </row>
        <row r="127">
          <cell r="B127" t="str">
            <v>IGW</v>
          </cell>
          <cell r="C127" t="str">
            <v>Y</v>
          </cell>
          <cell r="D127" t="str">
            <v>N</v>
          </cell>
          <cell r="E127" t="str">
            <v>Y</v>
          </cell>
          <cell r="F127">
            <v>37082</v>
          </cell>
          <cell r="G127" t="str">
            <v>iShares S&amp;P GSTI(TM) Semiconductor Index Fund</v>
          </cell>
          <cell r="H127" t="str">
            <v>Domestic Equity</v>
          </cell>
          <cell r="I127" t="str">
            <v>Sector</v>
          </cell>
          <cell r="L127" t="str">
            <v>ETF</v>
          </cell>
        </row>
        <row r="128">
          <cell r="B128" t="str">
            <v>IGV</v>
          </cell>
          <cell r="C128" t="str">
            <v>Y</v>
          </cell>
          <cell r="D128" t="str">
            <v>N</v>
          </cell>
          <cell r="E128" t="str">
            <v>Y</v>
          </cell>
          <cell r="F128">
            <v>37082</v>
          </cell>
          <cell r="G128" t="str">
            <v>iShares S&amp;P GSTI(TM) Software Index Fund</v>
          </cell>
          <cell r="H128" t="str">
            <v>Domestic Equity</v>
          </cell>
          <cell r="I128" t="str">
            <v>Sector</v>
          </cell>
          <cell r="L128" t="str">
            <v>ETF</v>
          </cell>
        </row>
        <row r="129">
          <cell r="B129" t="str">
            <v>IGN</v>
          </cell>
          <cell r="C129" t="str">
            <v>Y</v>
          </cell>
          <cell r="D129" t="str">
            <v>N</v>
          </cell>
          <cell r="E129" t="str">
            <v>Y</v>
          </cell>
          <cell r="F129">
            <v>37082</v>
          </cell>
          <cell r="G129" t="str">
            <v>iShares S&amp;P GSTI(TM) Networking Index Fund</v>
          </cell>
          <cell r="H129" t="str">
            <v>Domestic Equity</v>
          </cell>
          <cell r="I129" t="str">
            <v>Sector</v>
          </cell>
          <cell r="L129" t="str">
            <v>ETF</v>
          </cell>
        </row>
        <row r="130">
          <cell r="B130" t="str">
            <v>IGM</v>
          </cell>
          <cell r="C130" t="str">
            <v>Y</v>
          </cell>
          <cell r="D130" t="str">
            <v>N</v>
          </cell>
          <cell r="E130" t="str">
            <v>Y</v>
          </cell>
          <cell r="F130">
            <v>36963</v>
          </cell>
          <cell r="G130" t="str">
            <v>iShares S&amp;P GSTI(TM) Technology Index Fund</v>
          </cell>
          <cell r="H130" t="str">
            <v>Domestic Equity</v>
          </cell>
          <cell r="I130" t="str">
            <v>Sector</v>
          </cell>
          <cell r="L130" t="str">
            <v>ETF</v>
          </cell>
        </row>
        <row r="131">
          <cell r="B131" t="str">
            <v>IGE</v>
          </cell>
          <cell r="C131" t="str">
            <v>Y</v>
          </cell>
          <cell r="D131" t="str">
            <v>Y</v>
          </cell>
          <cell r="E131" t="str">
            <v>Y</v>
          </cell>
          <cell r="F131">
            <v>37186</v>
          </cell>
          <cell r="G131" t="str">
            <v>iShares S&amp;P GSSI(TM) Natural Resources Index Fund</v>
          </cell>
          <cell r="H131" t="str">
            <v>Domestic Equity</v>
          </cell>
          <cell r="I131" t="str">
            <v>Sector</v>
          </cell>
          <cell r="L131" t="str">
            <v>ETF</v>
          </cell>
        </row>
        <row r="132">
          <cell r="B132" t="str">
            <v>IEZ</v>
          </cell>
          <cell r="C132" t="str">
            <v>Y</v>
          </cell>
          <cell r="D132" t="str">
            <v>Y</v>
          </cell>
          <cell r="E132" t="str">
            <v>Y</v>
          </cell>
          <cell r="F132">
            <v>38838</v>
          </cell>
          <cell r="G132" t="str">
            <v>iShares Dow Jones U.S. Oil Equipment &amp; Services Index Fund</v>
          </cell>
          <cell r="H132" t="str">
            <v>Domestic Equity</v>
          </cell>
          <cell r="I132" t="str">
            <v>Sector</v>
          </cell>
          <cell r="L132" t="str">
            <v>ETF</v>
          </cell>
        </row>
        <row r="133">
          <cell r="B133" t="str">
            <v>IEO</v>
          </cell>
          <cell r="C133" t="str">
            <v>Y</v>
          </cell>
          <cell r="D133" t="str">
            <v>N</v>
          </cell>
          <cell r="E133" t="str">
            <v>Y</v>
          </cell>
          <cell r="F133">
            <v>38838</v>
          </cell>
          <cell r="G133" t="str">
            <v>iShares Dow Jones U.S. Oil &amp; Gas Exploration &amp; Production Index Fund</v>
          </cell>
          <cell r="H133" t="str">
            <v>Domestic Equity</v>
          </cell>
          <cell r="I133" t="str">
            <v>Sector</v>
          </cell>
          <cell r="L133" t="str">
            <v>ETF</v>
          </cell>
        </row>
        <row r="134">
          <cell r="B134" t="str">
            <v>IBB</v>
          </cell>
          <cell r="C134" t="str">
            <v>Y</v>
          </cell>
          <cell r="D134" t="str">
            <v>N</v>
          </cell>
          <cell r="E134" t="str">
            <v>Y</v>
          </cell>
          <cell r="F134">
            <v>36927</v>
          </cell>
          <cell r="G134" t="str">
            <v>iShares Nasdaq Biotechnology Index Fund</v>
          </cell>
          <cell r="H134" t="str">
            <v>Domestic Equity</v>
          </cell>
          <cell r="L134" t="str">
            <v>ETF</v>
          </cell>
        </row>
        <row r="135">
          <cell r="B135" t="str">
            <v>IAT</v>
          </cell>
          <cell r="C135" t="str">
            <v>Y</v>
          </cell>
          <cell r="D135" t="str">
            <v>N</v>
          </cell>
          <cell r="E135" t="str">
            <v>Y</v>
          </cell>
          <cell r="F135">
            <v>38838</v>
          </cell>
          <cell r="G135" t="str">
            <v>iShares Dow Jones U.S. Regional Banks Index Fund</v>
          </cell>
          <cell r="H135" t="str">
            <v>Domestic Equity</v>
          </cell>
          <cell r="I135" t="str">
            <v>Sector</v>
          </cell>
          <cell r="L135" t="str">
            <v>ETF</v>
          </cell>
        </row>
        <row r="136">
          <cell r="B136" t="str">
            <v>IAK</v>
          </cell>
          <cell r="C136" t="str">
            <v>Y</v>
          </cell>
          <cell r="D136" t="str">
            <v>N</v>
          </cell>
          <cell r="E136" t="str">
            <v>Y</v>
          </cell>
          <cell r="F136">
            <v>38838</v>
          </cell>
          <cell r="G136" t="str">
            <v>iShares Dow Jones U.S. Insurance Index Fund</v>
          </cell>
          <cell r="H136" t="str">
            <v>Domestic Equity</v>
          </cell>
          <cell r="I136" t="str">
            <v>Sector</v>
          </cell>
          <cell r="L136" t="str">
            <v>ETF</v>
          </cell>
        </row>
        <row r="137">
          <cell r="B137" t="str">
            <v>IAI</v>
          </cell>
          <cell r="C137" t="str">
            <v>Y</v>
          </cell>
          <cell r="D137" t="str">
            <v>N</v>
          </cell>
          <cell r="E137" t="str">
            <v>Y</v>
          </cell>
          <cell r="F137">
            <v>38838</v>
          </cell>
          <cell r="G137" t="str">
            <v>iShares Dow Jones U.S. Broker-Dealers Index Fund</v>
          </cell>
          <cell r="H137" t="str">
            <v>Domestic Equity</v>
          </cell>
          <cell r="I137" t="str">
            <v>Sector</v>
          </cell>
          <cell r="L137" t="str">
            <v>ETF</v>
          </cell>
        </row>
        <row r="138">
          <cell r="B138" t="str">
            <v>DVY</v>
          </cell>
          <cell r="C138" t="str">
            <v>Y</v>
          </cell>
          <cell r="D138" t="str">
            <v>N</v>
          </cell>
          <cell r="E138" t="str">
            <v>Y</v>
          </cell>
          <cell r="F138">
            <v>37928</v>
          </cell>
          <cell r="G138" t="str">
            <v>iShares Dow Jones Select Dividend Index Fund</v>
          </cell>
          <cell r="H138" t="str">
            <v>Domestic Equity</v>
          </cell>
          <cell r="I138" t="str">
            <v>Sector</v>
          </cell>
          <cell r="L138" t="str">
            <v>ETF</v>
          </cell>
        </row>
        <row r="139">
          <cell r="B139" t="str">
            <v>DTN</v>
          </cell>
          <cell r="C139" t="str">
            <v>Y</v>
          </cell>
          <cell r="D139" t="str">
            <v>N</v>
          </cell>
          <cell r="E139" t="str">
            <v>Y</v>
          </cell>
          <cell r="G139" t="str">
            <v>WisdomTree Dividend Top 100 Fund</v>
          </cell>
          <cell r="H139" t="str">
            <v>Domestic Equity</v>
          </cell>
          <cell r="L139" t="str">
            <v>ETF</v>
          </cell>
          <cell r="M139" t="str">
            <v>Wisdom Tree</v>
          </cell>
        </row>
        <row r="140">
          <cell r="B140" t="str">
            <v>DTD</v>
          </cell>
          <cell r="C140" t="str">
            <v>Y</v>
          </cell>
          <cell r="D140" t="str">
            <v>N</v>
          </cell>
          <cell r="E140" t="str">
            <v>Y</v>
          </cell>
          <cell r="G140" t="str">
            <v>WisdomTree Total Dividend Fund</v>
          </cell>
          <cell r="H140" t="str">
            <v>Domestic Equity</v>
          </cell>
          <cell r="L140" t="str">
            <v>ETF</v>
          </cell>
          <cell r="M140" t="str">
            <v>Wisdom Tree</v>
          </cell>
        </row>
        <row r="141">
          <cell r="B141" t="str">
            <v>DON</v>
          </cell>
          <cell r="C141" t="str">
            <v>Y</v>
          </cell>
          <cell r="D141" t="str">
            <v>N</v>
          </cell>
          <cell r="E141" t="str">
            <v>Y</v>
          </cell>
          <cell r="G141" t="str">
            <v>WisdomTree MidCap Dividend Fund</v>
          </cell>
          <cell r="H141" t="str">
            <v>Domestic Equity</v>
          </cell>
          <cell r="L141" t="str">
            <v>ETF</v>
          </cell>
          <cell r="M141" t="str">
            <v>Wisdom Tree</v>
          </cell>
        </row>
        <row r="142">
          <cell r="B142" t="str">
            <v>DES</v>
          </cell>
          <cell r="C142" t="str">
            <v>Y</v>
          </cell>
          <cell r="D142" t="str">
            <v>N</v>
          </cell>
          <cell r="E142" t="str">
            <v>Y</v>
          </cell>
          <cell r="G142" t="str">
            <v>WisdomTree SmallCap Dividend Fund</v>
          </cell>
          <cell r="H142" t="str">
            <v>Domestic Equity</v>
          </cell>
          <cell r="L142" t="str">
            <v>ETF</v>
          </cell>
          <cell r="M142" t="str">
            <v>Wisdom Tree</v>
          </cell>
        </row>
        <row r="143">
          <cell r="B143" t="str">
            <v>TLT</v>
          </cell>
          <cell r="C143" t="str">
            <v>Y</v>
          </cell>
          <cell r="D143" t="str">
            <v>N</v>
          </cell>
          <cell r="E143" t="str">
            <v>Y</v>
          </cell>
          <cell r="F143">
            <v>37459</v>
          </cell>
          <cell r="G143" t="str">
            <v>iShares Lehman 20+ Year Treasury Bond Fund</v>
          </cell>
          <cell r="H143" t="str">
            <v>Fixed Income</v>
          </cell>
          <cell r="L143" t="str">
            <v>ETF</v>
          </cell>
        </row>
        <row r="144">
          <cell r="B144" t="str">
            <v>TIP</v>
          </cell>
          <cell r="C144" t="str">
            <v>Y</v>
          </cell>
          <cell r="D144" t="str">
            <v>N</v>
          </cell>
          <cell r="E144" t="str">
            <v>Y</v>
          </cell>
          <cell r="F144">
            <v>37959</v>
          </cell>
          <cell r="G144" t="str">
            <v>iShares Lehman TIPS Bond Fund</v>
          </cell>
          <cell r="H144" t="str">
            <v>Fixed Income</v>
          </cell>
          <cell r="L144" t="str">
            <v>ETF</v>
          </cell>
        </row>
        <row r="145">
          <cell r="B145" t="str">
            <v>SHY</v>
          </cell>
          <cell r="C145" t="str">
            <v>Y</v>
          </cell>
          <cell r="D145" t="str">
            <v>Y</v>
          </cell>
          <cell r="E145" t="str">
            <v>Y</v>
          </cell>
          <cell r="F145">
            <v>37459</v>
          </cell>
          <cell r="G145" t="str">
            <v>iShares Lehman 1-3 Year Treasury Bond Fund</v>
          </cell>
          <cell r="H145" t="str">
            <v>Fixed Income</v>
          </cell>
          <cell r="L145" t="str">
            <v>ETF</v>
          </cell>
        </row>
        <row r="146">
          <cell r="B146" t="str">
            <v>LQD</v>
          </cell>
          <cell r="C146" t="str">
            <v>Y</v>
          </cell>
          <cell r="D146" t="str">
            <v>N</v>
          </cell>
          <cell r="E146" t="str">
            <v>Y</v>
          </cell>
          <cell r="F146">
            <v>37459</v>
          </cell>
          <cell r="G146" t="str">
            <v>iShares iBoxx $ Investment Grade Corporate Bond Fund</v>
          </cell>
          <cell r="H146" t="str">
            <v>Fixed Income</v>
          </cell>
          <cell r="L146" t="str">
            <v>ETF</v>
          </cell>
          <cell r="M146" t="str">
            <v>Barclays</v>
          </cell>
        </row>
        <row r="147">
          <cell r="B147" t="str">
            <v>IEF</v>
          </cell>
          <cell r="C147" t="str">
            <v>Y</v>
          </cell>
          <cell r="D147" t="str">
            <v>N</v>
          </cell>
          <cell r="E147" t="str">
            <v>Y</v>
          </cell>
          <cell r="F147">
            <v>37459</v>
          </cell>
          <cell r="G147" t="str">
            <v>iShares Lehman 7-10 Year Treasury Bond Fund</v>
          </cell>
          <cell r="H147" t="str">
            <v>Fixed Income</v>
          </cell>
          <cell r="L147" t="str">
            <v>ETF</v>
          </cell>
        </row>
        <row r="148">
          <cell r="B148" t="str">
            <v>AGG</v>
          </cell>
          <cell r="C148" t="str">
            <v>Y</v>
          </cell>
          <cell r="D148" t="str">
            <v>N</v>
          </cell>
          <cell r="E148" t="str">
            <v>Y</v>
          </cell>
          <cell r="F148">
            <v>37886</v>
          </cell>
          <cell r="G148" t="str">
            <v>iShares Lehman Aggregate Bond Fund</v>
          </cell>
          <cell r="H148" t="str">
            <v>Fixed Income</v>
          </cell>
          <cell r="L148" t="str">
            <v>ETF</v>
          </cell>
        </row>
        <row r="149">
          <cell r="B149" t="str">
            <v>RXI</v>
          </cell>
          <cell r="C149" t="str">
            <v>Y</v>
          </cell>
          <cell r="D149" t="str">
            <v>N</v>
          </cell>
          <cell r="E149" t="str">
            <v>Y</v>
          </cell>
          <cell r="F149">
            <v>38972</v>
          </cell>
          <cell r="G149" t="str">
            <v>iShares S&amp;P Global Consumer Discretionary Sector Index Fund</v>
          </cell>
          <cell r="H149" t="str">
            <v>Global Equity</v>
          </cell>
          <cell r="L149" t="str">
            <v>ETF</v>
          </cell>
        </row>
        <row r="150">
          <cell r="B150" t="str">
            <v>KXI</v>
          </cell>
          <cell r="C150" t="str">
            <v>Y</v>
          </cell>
          <cell r="D150" t="str">
            <v>Y</v>
          </cell>
          <cell r="E150" t="str">
            <v>Y</v>
          </cell>
          <cell r="F150">
            <v>38972</v>
          </cell>
          <cell r="G150" t="str">
            <v>iShares S&amp;P Global Consumers Staples Sector Index Fund</v>
          </cell>
          <cell r="H150" t="str">
            <v>Global Equity</v>
          </cell>
          <cell r="L150" t="str">
            <v>ETF</v>
          </cell>
          <cell r="M150" t="str">
            <v>Barclays</v>
          </cell>
        </row>
        <row r="151">
          <cell r="B151" t="str">
            <v>JXI</v>
          </cell>
          <cell r="C151" t="str">
            <v>Y</v>
          </cell>
          <cell r="D151" t="str">
            <v>Y</v>
          </cell>
          <cell r="E151" t="str">
            <v>Y</v>
          </cell>
          <cell r="F151">
            <v>38972</v>
          </cell>
          <cell r="G151" t="str">
            <v>iShares S&amp;P Global Utilities Sector Index Fund</v>
          </cell>
          <cell r="H151" t="str">
            <v>Global Equity</v>
          </cell>
          <cell r="L151" t="str">
            <v>ETF</v>
          </cell>
          <cell r="M151" t="str">
            <v>Barclays</v>
          </cell>
        </row>
        <row r="152">
          <cell r="B152" t="str">
            <v>IXP</v>
          </cell>
          <cell r="C152" t="str">
            <v>Y</v>
          </cell>
          <cell r="D152" t="str">
            <v>Y</v>
          </cell>
          <cell r="E152" t="str">
            <v>Y</v>
          </cell>
          <cell r="F152">
            <v>37207</v>
          </cell>
          <cell r="G152" t="str">
            <v>iShares S&amp;P Global Telecommunications Sector Index Fund</v>
          </cell>
          <cell r="H152" t="str">
            <v>Global Equity</v>
          </cell>
          <cell r="I152" t="str">
            <v>Sector</v>
          </cell>
          <cell r="L152" t="str">
            <v>ETF</v>
          </cell>
          <cell r="M152" t="str">
            <v>Barclays</v>
          </cell>
        </row>
        <row r="153">
          <cell r="B153" t="str">
            <v>IXN</v>
          </cell>
          <cell r="C153" t="str">
            <v>Y</v>
          </cell>
          <cell r="D153" t="str">
            <v>N</v>
          </cell>
          <cell r="E153" t="str">
            <v>Y</v>
          </cell>
          <cell r="F153">
            <v>37207</v>
          </cell>
          <cell r="G153" t="str">
            <v>iShares S&amp;P Global Technology Sector Index Fund</v>
          </cell>
          <cell r="H153" t="str">
            <v>Global Equity</v>
          </cell>
          <cell r="I153" t="str">
            <v>Sector</v>
          </cell>
          <cell r="L153" t="str">
            <v>ETF</v>
          </cell>
          <cell r="M153" t="str">
            <v>Barclays</v>
          </cell>
        </row>
        <row r="154">
          <cell r="B154" t="str">
            <v>IXJ</v>
          </cell>
          <cell r="C154" t="str">
            <v>Y</v>
          </cell>
          <cell r="D154" t="str">
            <v>N</v>
          </cell>
          <cell r="E154" t="str">
            <v>Y</v>
          </cell>
          <cell r="F154">
            <v>37208</v>
          </cell>
          <cell r="G154" t="str">
            <v>iShares S&amp;P Global Healthcare Sector Index Fund</v>
          </cell>
          <cell r="H154" t="str">
            <v>Global Equity</v>
          </cell>
          <cell r="I154" t="str">
            <v>Sector</v>
          </cell>
          <cell r="L154" t="str">
            <v>ETF</v>
          </cell>
          <cell r="M154" t="str">
            <v>Barclays</v>
          </cell>
        </row>
        <row r="155">
          <cell r="B155" t="str">
            <v>IXG</v>
          </cell>
          <cell r="C155" t="str">
            <v>Y</v>
          </cell>
          <cell r="D155" t="str">
            <v>N</v>
          </cell>
          <cell r="E155" t="str">
            <v>Y</v>
          </cell>
          <cell r="F155">
            <v>37207</v>
          </cell>
          <cell r="G155" t="str">
            <v>iShares S&amp;P Global Financials Sector Index Fund</v>
          </cell>
          <cell r="H155" t="str">
            <v>Global Equity</v>
          </cell>
          <cell r="I155" t="str">
            <v>Sector</v>
          </cell>
          <cell r="L155" t="str">
            <v>ETF</v>
          </cell>
          <cell r="M155" t="str">
            <v>Barclays</v>
          </cell>
        </row>
        <row r="156">
          <cell r="B156" t="str">
            <v>IXC</v>
          </cell>
          <cell r="C156" t="str">
            <v>Y</v>
          </cell>
          <cell r="D156" t="str">
            <v>N</v>
          </cell>
          <cell r="E156" t="str">
            <v>Y</v>
          </cell>
          <cell r="G156" t="str">
            <v>Ishares Tr Global En</v>
          </cell>
          <cell r="H156" t="str">
            <v>Global Equity</v>
          </cell>
          <cell r="I156" t="str">
            <v>Sector</v>
          </cell>
        </row>
        <row r="157">
          <cell r="B157" t="str">
            <v>IXC</v>
          </cell>
          <cell r="C157" t="str">
            <v>Y</v>
          </cell>
          <cell r="D157" t="str">
            <v>N</v>
          </cell>
          <cell r="E157" t="str">
            <v>Y</v>
          </cell>
          <cell r="F157">
            <v>37207</v>
          </cell>
          <cell r="G157" t="str">
            <v>iShares S&amp;P Global Energy Sector Index Fund</v>
          </cell>
          <cell r="H157" t="str">
            <v>Global Equity</v>
          </cell>
          <cell r="I157" t="str">
            <v>Sector</v>
          </cell>
          <cell r="L157" t="str">
            <v>ETF</v>
          </cell>
          <cell r="M157" t="str">
            <v>Barclays</v>
          </cell>
        </row>
        <row r="158">
          <cell r="B158" t="str">
            <v>IOO</v>
          </cell>
          <cell r="C158" t="str">
            <v>Y</v>
          </cell>
          <cell r="D158" t="str">
            <v>N</v>
          </cell>
          <cell r="E158" t="str">
            <v>Y</v>
          </cell>
          <cell r="F158">
            <v>36865</v>
          </cell>
          <cell r="G158" t="str">
            <v>iShares S&amp;P Global 100 Index Fund</v>
          </cell>
          <cell r="H158" t="str">
            <v>Global Equity</v>
          </cell>
          <cell r="L158" t="str">
            <v>ETF</v>
          </cell>
        </row>
        <row r="159">
          <cell r="B159" t="str">
            <v>EXI</v>
          </cell>
          <cell r="C159" t="str">
            <v>Y</v>
          </cell>
          <cell r="D159" t="str">
            <v>N</v>
          </cell>
          <cell r="E159" t="str">
            <v>Y</v>
          </cell>
          <cell r="F159">
            <v>38972</v>
          </cell>
          <cell r="G159" t="str">
            <v>iShares S&amp;P Global Industrials Sector Index Fund</v>
          </cell>
          <cell r="H159" t="str">
            <v>Global Equity</v>
          </cell>
          <cell r="L159" t="str">
            <v>ETF</v>
          </cell>
        </row>
        <row r="160">
          <cell r="B160" t="str">
            <v>ITF</v>
          </cell>
          <cell r="C160" t="str">
            <v>Y</v>
          </cell>
          <cell r="D160" t="str">
            <v>N</v>
          </cell>
          <cell r="E160" t="str">
            <v>Y</v>
          </cell>
          <cell r="F160">
            <v>37187</v>
          </cell>
          <cell r="G160" t="str">
            <v>iShares S&amp;P/TOPIX 150 Index Fund</v>
          </cell>
          <cell r="H160" t="str">
            <v>International Equity</v>
          </cell>
          <cell r="L160" t="str">
            <v>ETF</v>
          </cell>
        </row>
        <row r="161">
          <cell r="B161" t="str">
            <v>ILF</v>
          </cell>
          <cell r="C161" t="str">
            <v>Y</v>
          </cell>
          <cell r="D161" t="str">
            <v>Y</v>
          </cell>
          <cell r="E161" t="str">
            <v>Y</v>
          </cell>
          <cell r="F161">
            <v>37189</v>
          </cell>
          <cell r="G161" t="str">
            <v>iShares S&amp;P Latin America 40 Index Fund</v>
          </cell>
          <cell r="H161" t="str">
            <v>International Equity</v>
          </cell>
          <cell r="L161" t="str">
            <v>ETF</v>
          </cell>
        </row>
        <row r="162">
          <cell r="B162" t="str">
            <v>FXI</v>
          </cell>
          <cell r="C162" t="str">
            <v>Y</v>
          </cell>
          <cell r="D162" t="str">
            <v>Y</v>
          </cell>
          <cell r="E162" t="str">
            <v>Y</v>
          </cell>
          <cell r="F162">
            <v>38265</v>
          </cell>
          <cell r="G162" t="str">
            <v>iShares FTSE/Xinhua China 25 Index Fund</v>
          </cell>
          <cell r="H162" t="str">
            <v>International Equity</v>
          </cell>
          <cell r="L162" t="str">
            <v>ETF</v>
          </cell>
        </row>
        <row r="163">
          <cell r="B163" t="str">
            <v>EZA</v>
          </cell>
          <cell r="C163" t="str">
            <v>Y</v>
          </cell>
          <cell r="D163" t="str">
            <v>Y</v>
          </cell>
          <cell r="E163" t="str">
            <v>Y</v>
          </cell>
          <cell r="F163">
            <v>37655</v>
          </cell>
          <cell r="G163" t="str">
            <v>iShares MSCI South Africa Index Fund</v>
          </cell>
          <cell r="H163" t="str">
            <v>International Equity</v>
          </cell>
          <cell r="L163" t="str">
            <v>ETF</v>
          </cell>
        </row>
        <row r="164">
          <cell r="B164" t="str">
            <v>EPP</v>
          </cell>
          <cell r="C164" t="str">
            <v>Y</v>
          </cell>
          <cell r="D164" t="str">
            <v>Y</v>
          </cell>
          <cell r="E164" t="str">
            <v>Y</v>
          </cell>
          <cell r="F164">
            <v>37189</v>
          </cell>
          <cell r="G164" t="str">
            <v>iShares MSCI Pacific ex-Japan Index Fund</v>
          </cell>
          <cell r="H164" t="str">
            <v>International Equity</v>
          </cell>
          <cell r="L164" t="str">
            <v>ETF</v>
          </cell>
        </row>
        <row r="165">
          <cell r="B165" t="str">
            <v>EFV</v>
          </cell>
          <cell r="C165" t="str">
            <v>Y</v>
          </cell>
          <cell r="D165" t="str">
            <v>N</v>
          </cell>
          <cell r="E165" t="str">
            <v>Y</v>
          </cell>
          <cell r="F165">
            <v>38565</v>
          </cell>
          <cell r="G165" t="str">
            <v>iShares MSCI EAFE Value Index Fund</v>
          </cell>
          <cell r="H165" t="str">
            <v>International Equity</v>
          </cell>
          <cell r="L165" t="str">
            <v>ETF</v>
          </cell>
        </row>
        <row r="166">
          <cell r="B166" t="str">
            <v>EFG</v>
          </cell>
          <cell r="C166" t="str">
            <v>Y</v>
          </cell>
          <cell r="D166" t="str">
            <v>N</v>
          </cell>
          <cell r="E166" t="str">
            <v>Y</v>
          </cell>
          <cell r="F166">
            <v>38565</v>
          </cell>
          <cell r="G166" t="str">
            <v>iShares MSCI EAFE Growth Index Fund</v>
          </cell>
          <cell r="H166" t="str">
            <v>International Equity</v>
          </cell>
          <cell r="L166" t="str">
            <v>ETF</v>
          </cell>
        </row>
        <row r="167">
          <cell r="B167" t="str">
            <v>EFA</v>
          </cell>
          <cell r="C167" t="str">
            <v>Y</v>
          </cell>
          <cell r="D167" t="str">
            <v>N</v>
          </cell>
          <cell r="E167" t="str">
            <v>Y</v>
          </cell>
          <cell r="F167">
            <v>37117</v>
          </cell>
          <cell r="G167" t="str">
            <v>iShares MSCI EAFE Index Fund</v>
          </cell>
          <cell r="H167" t="str">
            <v>International Equity</v>
          </cell>
          <cell r="L167" t="str">
            <v>ETF</v>
          </cell>
        </row>
        <row r="168">
          <cell r="B168" t="str">
            <v>EEM</v>
          </cell>
          <cell r="C168" t="str">
            <v>Y</v>
          </cell>
          <cell r="D168" t="str">
            <v>N</v>
          </cell>
          <cell r="E168" t="str">
            <v>Y</v>
          </cell>
          <cell r="F168">
            <v>37718</v>
          </cell>
          <cell r="G168" t="str">
            <v>iShares MSCI Emerging Markets Index Fund</v>
          </cell>
          <cell r="H168" t="str">
            <v>International Equity</v>
          </cell>
          <cell r="L168" t="str">
            <v>ETF</v>
          </cell>
        </row>
        <row r="169">
          <cell r="B169" t="str">
            <v>DXJ</v>
          </cell>
          <cell r="C169" t="str">
            <v>Y</v>
          </cell>
          <cell r="D169" t="str">
            <v>N</v>
          </cell>
          <cell r="E169" t="str">
            <v>Y</v>
          </cell>
          <cell r="G169" t="str">
            <v>WisdomTree Japan Total Dividend Fund</v>
          </cell>
          <cell r="H169" t="str">
            <v>International Equity</v>
          </cell>
          <cell r="I169" t="str">
            <v>Country Specific</v>
          </cell>
          <cell r="J169" t="str">
            <v>Developed</v>
          </cell>
          <cell r="L169" t="str">
            <v>ETF</v>
          </cell>
          <cell r="M169" t="str">
            <v>Wisdom Tree</v>
          </cell>
        </row>
        <row r="170">
          <cell r="B170" t="str">
            <v>DWM</v>
          </cell>
          <cell r="C170" t="str">
            <v>Y</v>
          </cell>
          <cell r="D170" t="str">
            <v>Y</v>
          </cell>
          <cell r="E170" t="str">
            <v>Y</v>
          </cell>
          <cell r="G170" t="str">
            <v>WisdomTree DEFA Fund</v>
          </cell>
          <cell r="H170" t="str">
            <v>International Equity</v>
          </cell>
          <cell r="L170" t="str">
            <v>ETF</v>
          </cell>
          <cell r="M170" t="str">
            <v>Wisdom Tree</v>
          </cell>
        </row>
        <row r="171">
          <cell r="B171" t="str">
            <v>DTH</v>
          </cell>
          <cell r="C171" t="str">
            <v>Y</v>
          </cell>
          <cell r="D171" t="str">
            <v>Y</v>
          </cell>
          <cell r="E171" t="str">
            <v>Y</v>
          </cell>
          <cell r="G171" t="str">
            <v>WisdomTree DEFA High-Yielding Equity Fund</v>
          </cell>
          <cell r="H171" t="str">
            <v>International Equity</v>
          </cell>
          <cell r="L171" t="str">
            <v>ETF</v>
          </cell>
          <cell r="M171" t="str">
            <v>Wisdom Tree</v>
          </cell>
        </row>
        <row r="172">
          <cell r="B172" t="str">
            <v>DRF</v>
          </cell>
          <cell r="C172" t="str">
            <v>Y</v>
          </cell>
          <cell r="D172" t="str">
            <v>N</v>
          </cell>
          <cell r="E172" t="str">
            <v>Y</v>
          </cell>
          <cell r="G172" t="str">
            <v>WisdomTree International Financial Sector Fund</v>
          </cell>
          <cell r="H172" t="str">
            <v>International Equity</v>
          </cell>
          <cell r="I172" t="str">
            <v>Sector</v>
          </cell>
          <cell r="L172" t="str">
            <v>ETF</v>
          </cell>
          <cell r="M172" t="str">
            <v>Wisdom Tree</v>
          </cell>
        </row>
        <row r="173">
          <cell r="B173" t="str">
            <v>DPN</v>
          </cell>
          <cell r="C173" t="str">
            <v>Y</v>
          </cell>
          <cell r="D173" t="str">
            <v>N</v>
          </cell>
          <cell r="E173" t="str">
            <v>Y</v>
          </cell>
          <cell r="G173" t="str">
            <v>WisdomTree International Consumer Non-Cyclical Sector Fund</v>
          </cell>
          <cell r="H173" t="str">
            <v>International Equity</v>
          </cell>
          <cell r="I173" t="str">
            <v>Sector</v>
          </cell>
          <cell r="L173" t="str">
            <v>ETF</v>
          </cell>
          <cell r="M173" t="str">
            <v>Wisdom Tree</v>
          </cell>
        </row>
        <row r="174">
          <cell r="B174" t="str">
            <v>DPC</v>
          </cell>
          <cell r="C174" t="str">
            <v>Y</v>
          </cell>
          <cell r="D174" t="str">
            <v>Y</v>
          </cell>
          <cell r="E174" t="str">
            <v>Y</v>
          </cell>
          <cell r="G174" t="str">
            <v>WisdomTree International Consumer Cyclical Sector Fund</v>
          </cell>
          <cell r="H174" t="str">
            <v>International Equity</v>
          </cell>
          <cell r="I174" t="str">
            <v>Sector</v>
          </cell>
          <cell r="L174" t="str">
            <v>ETF</v>
          </cell>
          <cell r="M174" t="str">
            <v>Wisdom Tree</v>
          </cell>
        </row>
        <row r="175">
          <cell r="B175" t="str">
            <v>DOO</v>
          </cell>
          <cell r="C175" t="str">
            <v>Y</v>
          </cell>
          <cell r="D175" t="str">
            <v>Y</v>
          </cell>
          <cell r="E175" t="str">
            <v>Y</v>
          </cell>
          <cell r="G175" t="str">
            <v>WisdomTree International Dividend Top 100 Fund</v>
          </cell>
          <cell r="H175" t="str">
            <v>International Equity</v>
          </cell>
          <cell r="L175" t="str">
            <v>ETF</v>
          </cell>
          <cell r="M175" t="str">
            <v>Wisdom Tree</v>
          </cell>
        </row>
        <row r="176">
          <cell r="B176" t="str">
            <v>DOL</v>
          </cell>
          <cell r="C176" t="str">
            <v>Y</v>
          </cell>
          <cell r="D176" t="str">
            <v>N</v>
          </cell>
          <cell r="E176" t="str">
            <v>Y</v>
          </cell>
          <cell r="G176" t="str">
            <v>WisdomTree International LargeCap Dividend Fund</v>
          </cell>
          <cell r="H176" t="str">
            <v>International Equity</v>
          </cell>
          <cell r="L176" t="str">
            <v>ETF</v>
          </cell>
          <cell r="M176" t="str">
            <v>Wisdom Tree</v>
          </cell>
        </row>
        <row r="177">
          <cell r="B177" t="str">
            <v>DNL</v>
          </cell>
          <cell r="C177" t="str">
            <v>Y</v>
          </cell>
          <cell r="D177" t="str">
            <v>N</v>
          </cell>
          <cell r="E177" t="str">
            <v>Y</v>
          </cell>
          <cell r="G177" t="str">
            <v>WisdomTree Japan High-Yielding Equity Fund</v>
          </cell>
          <cell r="H177" t="str">
            <v>International Equity</v>
          </cell>
          <cell r="L177" t="str">
            <v>ETF</v>
          </cell>
          <cell r="M177" t="str">
            <v>Wisdom Tree</v>
          </cell>
        </row>
        <row r="178">
          <cell r="B178" t="str">
            <v>DNH</v>
          </cell>
          <cell r="C178" t="str">
            <v>Y</v>
          </cell>
          <cell r="D178" t="str">
            <v>Y</v>
          </cell>
          <cell r="E178" t="str">
            <v>Y</v>
          </cell>
          <cell r="G178" t="str">
            <v>WisdomTree Pacific ex-Japan High-Yielding Equity Fund</v>
          </cell>
          <cell r="H178" t="str">
            <v>International Equity</v>
          </cell>
          <cell r="L178" t="str">
            <v>ETF</v>
          </cell>
          <cell r="M178" t="str">
            <v>Wisdom Tree</v>
          </cell>
        </row>
        <row r="179">
          <cell r="B179" t="str">
            <v>DND</v>
          </cell>
          <cell r="C179" t="str">
            <v>Y</v>
          </cell>
          <cell r="D179" t="str">
            <v>Y</v>
          </cell>
          <cell r="E179" t="str">
            <v>Y</v>
          </cell>
          <cell r="G179" t="str">
            <v>WisdomTree Pacific ex-Japan Total Dividend Fund</v>
          </cell>
          <cell r="H179" t="str">
            <v>International Equity</v>
          </cell>
          <cell r="L179" t="str">
            <v>ETF</v>
          </cell>
          <cell r="M179" t="str">
            <v>Wisdom Tree</v>
          </cell>
        </row>
        <row r="180">
          <cell r="B180" t="str">
            <v>DLS</v>
          </cell>
          <cell r="C180" t="str">
            <v>Y</v>
          </cell>
          <cell r="D180" t="str">
            <v>Y</v>
          </cell>
          <cell r="E180" t="str">
            <v>Y</v>
          </cell>
          <cell r="G180" t="str">
            <v>WisdomTree International SmallCap Dividend Fund</v>
          </cell>
          <cell r="H180" t="str">
            <v>International Equity</v>
          </cell>
          <cell r="L180" t="str">
            <v>ETF</v>
          </cell>
          <cell r="M180" t="str">
            <v>Wisdom Tree</v>
          </cell>
        </row>
        <row r="181">
          <cell r="B181" t="str">
            <v>DKA</v>
          </cell>
          <cell r="C181" t="str">
            <v>Y</v>
          </cell>
          <cell r="D181" t="str">
            <v>N</v>
          </cell>
          <cell r="E181" t="str">
            <v>Y</v>
          </cell>
          <cell r="G181" t="str">
            <v>WisdomTree International Energy Sector Fund</v>
          </cell>
          <cell r="H181" t="str">
            <v>International Equity</v>
          </cell>
          <cell r="I181" t="str">
            <v>Sector</v>
          </cell>
          <cell r="L181" t="str">
            <v>ETF</v>
          </cell>
          <cell r="M181" t="str">
            <v>Wisdom Tree</v>
          </cell>
        </row>
        <row r="182">
          <cell r="B182" t="str">
            <v>DIM</v>
          </cell>
          <cell r="C182" t="str">
            <v>Y</v>
          </cell>
          <cell r="D182" t="str">
            <v>Y</v>
          </cell>
          <cell r="E182" t="str">
            <v>Y</v>
          </cell>
          <cell r="G182" t="str">
            <v>WisdomTree International MidCap Dividend Fund</v>
          </cell>
          <cell r="H182" t="str">
            <v>International Equity</v>
          </cell>
          <cell r="L182" t="str">
            <v>ETF</v>
          </cell>
          <cell r="M182" t="str">
            <v>Wisdom Tree</v>
          </cell>
        </row>
        <row r="183">
          <cell r="B183" t="str">
            <v>DGG</v>
          </cell>
          <cell r="C183" t="str">
            <v>Y</v>
          </cell>
          <cell r="D183" t="str">
            <v>Y</v>
          </cell>
          <cell r="E183" t="str">
            <v>Y</v>
          </cell>
          <cell r="G183" t="str">
            <v>WisdomTree International Communications Sector Fund</v>
          </cell>
          <cell r="H183" t="str">
            <v>International Equity</v>
          </cell>
          <cell r="I183" t="str">
            <v>Sector</v>
          </cell>
          <cell r="L183" t="str">
            <v>ETF</v>
          </cell>
          <cell r="M183" t="str">
            <v>Wisdom Tree</v>
          </cell>
        </row>
        <row r="184">
          <cell r="B184" t="str">
            <v>DFJ</v>
          </cell>
          <cell r="C184" t="str">
            <v>Y</v>
          </cell>
          <cell r="D184" t="str">
            <v>N</v>
          </cell>
          <cell r="E184" t="str">
            <v>Y</v>
          </cell>
          <cell r="G184" t="str">
            <v>WisdomTree Japan SmallCap Dividend Fund</v>
          </cell>
          <cell r="H184" t="str">
            <v>International Equity</v>
          </cell>
          <cell r="I184" t="str">
            <v>Sector</v>
          </cell>
          <cell r="L184" t="str">
            <v>ETF</v>
          </cell>
          <cell r="M184" t="str">
            <v>Wisdom Tree</v>
          </cell>
        </row>
        <row r="185">
          <cell r="B185" t="str">
            <v>DFE</v>
          </cell>
          <cell r="C185" t="str">
            <v>Y</v>
          </cell>
          <cell r="D185" t="str">
            <v>Y</v>
          </cell>
          <cell r="E185" t="str">
            <v>Y</v>
          </cell>
          <cell r="G185" t="str">
            <v>WisdomTree Europe SmallCap Dividend Fund</v>
          </cell>
          <cell r="H185" t="str">
            <v>International Equity</v>
          </cell>
          <cell r="L185" t="str">
            <v>ETF</v>
          </cell>
          <cell r="M185" t="str">
            <v>Wisdom Tree</v>
          </cell>
        </row>
        <row r="186">
          <cell r="B186" t="str">
            <v>DEW</v>
          </cell>
          <cell r="C186" t="str">
            <v>Y</v>
          </cell>
          <cell r="D186" t="str">
            <v>Y</v>
          </cell>
          <cell r="E186" t="str">
            <v>Y</v>
          </cell>
          <cell r="G186" t="str">
            <v>WisdomTree Europe High-Yielding Equity Fund</v>
          </cell>
          <cell r="H186" t="str">
            <v>International Equity</v>
          </cell>
          <cell r="L186" t="str">
            <v>ETF</v>
          </cell>
          <cell r="M186" t="str">
            <v>Wisdom Tree</v>
          </cell>
        </row>
        <row r="187">
          <cell r="B187" t="str">
            <v>DEB</v>
          </cell>
          <cell r="C187" t="str">
            <v>Y</v>
          </cell>
          <cell r="D187" t="str">
            <v>Y</v>
          </cell>
          <cell r="E187" t="str">
            <v>Y</v>
          </cell>
          <cell r="G187" t="str">
            <v>WisdomTree Europe Total Dividend Fund</v>
          </cell>
          <cell r="H187" t="str">
            <v>International Equity</v>
          </cell>
          <cell r="L187" t="str">
            <v>ETF</v>
          </cell>
          <cell r="M187" t="str">
            <v>Wisdom Tree</v>
          </cell>
        </row>
        <row r="188">
          <cell r="B188" t="str">
            <v>DDI</v>
          </cell>
          <cell r="C188" t="str">
            <v>Y</v>
          </cell>
          <cell r="D188" t="str">
            <v>Y</v>
          </cell>
          <cell r="E188" t="str">
            <v>Y</v>
          </cell>
          <cell r="G188" t="str">
            <v>WisdomTree International Industrial Sector</v>
          </cell>
          <cell r="H188" t="str">
            <v>International Equity</v>
          </cell>
          <cell r="I188" t="str">
            <v>Sector</v>
          </cell>
          <cell r="L188" t="str">
            <v>ETF</v>
          </cell>
          <cell r="M188" t="str">
            <v>Wisdom Tree</v>
          </cell>
        </row>
        <row r="189">
          <cell r="B189" t="str">
            <v>DBU</v>
          </cell>
          <cell r="C189" t="str">
            <v>Y</v>
          </cell>
          <cell r="D189" t="str">
            <v>Y</v>
          </cell>
          <cell r="E189" t="str">
            <v>Y</v>
          </cell>
          <cell r="G189" t="str">
            <v>WisdomTree International Utilities Sector Fund</v>
          </cell>
          <cell r="H189" t="str">
            <v>International Equity</v>
          </cell>
          <cell r="I189" t="str">
            <v>Sector</v>
          </cell>
          <cell r="L189" t="str">
            <v>ETF</v>
          </cell>
          <cell r="M189" t="str">
            <v>Wisdom Tree</v>
          </cell>
        </row>
        <row r="190">
          <cell r="B190" t="str">
            <v>DBT</v>
          </cell>
          <cell r="C190" t="str">
            <v>Y</v>
          </cell>
          <cell r="D190" t="str">
            <v>N</v>
          </cell>
          <cell r="E190" t="str">
            <v>Y</v>
          </cell>
          <cell r="G190" t="str">
            <v>WisdomTree International Technology Sector Fund</v>
          </cell>
          <cell r="H190" t="str">
            <v>International Equity</v>
          </cell>
          <cell r="I190" t="str">
            <v>Sector</v>
          </cell>
          <cell r="L190" t="str">
            <v>ETF</v>
          </cell>
          <cell r="M190" t="str">
            <v>Wisdom Tree</v>
          </cell>
        </row>
        <row r="191">
          <cell r="B191" t="str">
            <v>DBR</v>
          </cell>
          <cell r="C191" t="str">
            <v>Y</v>
          </cell>
          <cell r="D191" t="str">
            <v>N</v>
          </cell>
          <cell r="E191" t="str">
            <v>Y</v>
          </cell>
          <cell r="G191" t="str">
            <v>WisdomTree International Health Care Sector Fund</v>
          </cell>
          <cell r="H191" t="str">
            <v>International Equity</v>
          </cell>
          <cell r="I191" t="str">
            <v>Sector</v>
          </cell>
          <cell r="L191" t="str">
            <v>ETF</v>
          </cell>
          <cell r="M191" t="str">
            <v>Wisdom Tree</v>
          </cell>
        </row>
        <row r="192">
          <cell r="B192" t="str">
            <v>DBN</v>
          </cell>
          <cell r="C192" t="str">
            <v>Y</v>
          </cell>
          <cell r="D192" t="str">
            <v>Y</v>
          </cell>
          <cell r="E192" t="str">
            <v>Y</v>
          </cell>
          <cell r="G192" t="str">
            <v>WisdomTree International Basic Materials Sector Fund</v>
          </cell>
          <cell r="H192" t="str">
            <v>International Equity</v>
          </cell>
          <cell r="I192" t="str">
            <v>Sector</v>
          </cell>
          <cell r="L192" t="str">
            <v>ETF</v>
          </cell>
          <cell r="M192" t="str">
            <v>Wisdom Tree</v>
          </cell>
        </row>
        <row r="193">
          <cell r="B193" t="str">
            <v>XLG</v>
          </cell>
          <cell r="C193" t="str">
            <v>Y</v>
          </cell>
          <cell r="D193" t="str">
            <v>Y</v>
          </cell>
          <cell r="E193" t="str">
            <v>Y</v>
          </cell>
          <cell r="G193" t="str">
            <v xml:space="preserve">Rydex Russell Top 50 ETF </v>
          </cell>
          <cell r="L193" t="str">
            <v>ETF</v>
          </cell>
          <cell r="N193" t="str">
            <v>Seeks to provide investment returns corresponding to the daily performance of the Russell Top 50™ Index.</v>
          </cell>
        </row>
        <row r="194">
          <cell r="B194" t="str">
            <v>OEF</v>
          </cell>
          <cell r="C194" t="str">
            <v>Y</v>
          </cell>
          <cell r="D194" t="str">
            <v>Y</v>
          </cell>
          <cell r="E194" t="str">
            <v>Y</v>
          </cell>
          <cell r="F194">
            <v>36822</v>
          </cell>
          <cell r="G194" t="str">
            <v>iShares S&amp;P 100 Index Fund</v>
          </cell>
          <cell r="L194" t="str">
            <v>ETF</v>
          </cell>
        </row>
        <row r="195">
          <cell r="B195" t="str">
            <v>KLD</v>
          </cell>
          <cell r="C195" t="str">
            <v>Y</v>
          </cell>
          <cell r="D195" t="str">
            <v>Y</v>
          </cell>
          <cell r="E195" t="str">
            <v>Y</v>
          </cell>
          <cell r="F195">
            <v>38376</v>
          </cell>
          <cell r="G195" t="str">
            <v>iShares KLD Select Social Index Fund</v>
          </cell>
          <cell r="L195" t="str">
            <v>ETF</v>
          </cell>
          <cell r="M195" t="str">
            <v>Barclays</v>
          </cell>
        </row>
        <row r="196">
          <cell r="B196" t="str">
            <v>ISI</v>
          </cell>
          <cell r="C196" t="str">
            <v>Y</v>
          </cell>
          <cell r="D196" t="str">
            <v>Y</v>
          </cell>
          <cell r="E196" t="str">
            <v>Y</v>
          </cell>
          <cell r="F196">
            <v>38006</v>
          </cell>
          <cell r="G196" t="str">
            <v>iShares S&amp;P 1500 Index Fund</v>
          </cell>
          <cell r="L196" t="str">
            <v>ETF</v>
          </cell>
        </row>
        <row r="197">
          <cell r="B197" t="str">
            <v>pnrzx</v>
          </cell>
          <cell r="C197" t="str">
            <v>Y</v>
          </cell>
          <cell r="D197" t="str">
            <v>N</v>
          </cell>
          <cell r="E197" t="str">
            <v>Y</v>
          </cell>
          <cell r="G197" t="str">
            <v>Jennison Natural Resources Z</v>
          </cell>
          <cell r="H197" t="str">
            <v>Commodities</v>
          </cell>
        </row>
        <row r="198">
          <cell r="B198" t="str">
            <v>VFINX</v>
          </cell>
          <cell r="C198" t="str">
            <v>Y</v>
          </cell>
          <cell r="D198" t="str">
            <v>N</v>
          </cell>
          <cell r="E198" t="str">
            <v>Y</v>
          </cell>
          <cell r="G198" t="str">
            <v>Vanguard 500 Index</v>
          </cell>
          <cell r="H198" t="str">
            <v>Domestic Equity</v>
          </cell>
          <cell r="M198" t="str">
            <v>Vanguard</v>
          </cell>
        </row>
        <row r="199">
          <cell r="B199" t="str">
            <v>UPS</v>
          </cell>
          <cell r="C199" t="str">
            <v>Y</v>
          </cell>
          <cell r="D199" t="str">
            <v>N</v>
          </cell>
          <cell r="E199" t="str">
            <v>Y</v>
          </cell>
          <cell r="G199" t="str">
            <v>United Parcel Service</v>
          </cell>
          <cell r="H199" t="str">
            <v>Domestic Equity</v>
          </cell>
        </row>
        <row r="200">
          <cell r="B200" t="str">
            <v>IYR</v>
          </cell>
          <cell r="C200" t="str">
            <v>Y</v>
          </cell>
          <cell r="D200" t="str">
            <v>N</v>
          </cell>
          <cell r="E200" t="str">
            <v>Y</v>
          </cell>
          <cell r="F200">
            <v>36689</v>
          </cell>
          <cell r="G200" t="str">
            <v>iShares Dow Jones U.S. Real Estate Index Fund</v>
          </cell>
          <cell r="H200" t="str">
            <v>Domestic Equity</v>
          </cell>
          <cell r="I200" t="str">
            <v>Sector</v>
          </cell>
          <cell r="L200" t="str">
            <v>ETF</v>
          </cell>
          <cell r="M200" t="str">
            <v>Barclays</v>
          </cell>
        </row>
        <row r="201">
          <cell r="B201" t="str">
            <v>FSHCX</v>
          </cell>
          <cell r="C201" t="str">
            <v>Y</v>
          </cell>
          <cell r="D201" t="str">
            <v>N</v>
          </cell>
          <cell r="E201" t="str">
            <v>Y</v>
          </cell>
          <cell r="G201" t="str">
            <v>Fidelity Select Medical Delivery</v>
          </cell>
          <cell r="H201" t="str">
            <v>Domestic Equity</v>
          </cell>
        </row>
        <row r="202">
          <cell r="B202" t="str">
            <v>FAIRX</v>
          </cell>
          <cell r="C202" t="str">
            <v>Y</v>
          </cell>
          <cell r="D202" t="str">
            <v>Y</v>
          </cell>
          <cell r="E202" t="str">
            <v>Y</v>
          </cell>
          <cell r="G202" t="str">
            <v>Fairholme</v>
          </cell>
          <cell r="H202" t="str">
            <v>Domestic Equity</v>
          </cell>
        </row>
        <row r="203">
          <cell r="B203" t="str">
            <v>DLN</v>
          </cell>
          <cell r="C203" t="str">
            <v>Y</v>
          </cell>
          <cell r="D203" t="str">
            <v>N</v>
          </cell>
          <cell r="E203" t="str">
            <v>Y</v>
          </cell>
          <cell r="G203" t="str">
            <v>WisdomTree LargeCap Dividend Fund</v>
          </cell>
          <cell r="H203" t="str">
            <v>Domestic Equity</v>
          </cell>
          <cell r="L203" t="str">
            <v>ETF</v>
          </cell>
          <cell r="M203" t="str">
            <v>Wisdom Tree</v>
          </cell>
        </row>
        <row r="204">
          <cell r="B204" t="str">
            <v>DHS</v>
          </cell>
          <cell r="C204" t="str">
            <v>Y</v>
          </cell>
          <cell r="D204" t="str">
            <v>N</v>
          </cell>
          <cell r="E204" t="str">
            <v>Y</v>
          </cell>
          <cell r="G204" t="str">
            <v>WisdomTree High-Yielding Equity Fund</v>
          </cell>
          <cell r="H204" t="str">
            <v>Domestic Equity</v>
          </cell>
          <cell r="L204" t="str">
            <v>ETF</v>
          </cell>
          <cell r="M204" t="str">
            <v>Wisdom Tree</v>
          </cell>
        </row>
        <row r="205">
          <cell r="B205" t="str">
            <v>CGMFX</v>
          </cell>
          <cell r="C205" t="str">
            <v>Y</v>
          </cell>
          <cell r="D205" t="str">
            <v>Y</v>
          </cell>
          <cell r="E205" t="str">
            <v>Y</v>
          </cell>
          <cell r="G205" t="str">
            <v>CGM Focus</v>
          </cell>
          <cell r="H205" t="str">
            <v>Domestic Equity</v>
          </cell>
        </row>
        <row r="206">
          <cell r="B206" t="str">
            <v>vmmxx</v>
          </cell>
          <cell r="C206" t="e">
            <v>#N/A</v>
          </cell>
          <cell r="D206" t="str">
            <v>N</v>
          </cell>
          <cell r="E206" t="str">
            <v>Y</v>
          </cell>
          <cell r="G206" t="str">
            <v>Vanguard Money Market Reserves Prime Money Market Fund</v>
          </cell>
          <cell r="H206" t="str">
            <v>Fixed Income</v>
          </cell>
          <cell r="M206" t="str">
            <v>Vanguard</v>
          </cell>
        </row>
        <row r="207">
          <cell r="B207" t="str">
            <v>VHGEX</v>
          </cell>
          <cell r="C207" t="str">
            <v>Y</v>
          </cell>
          <cell r="D207" t="str">
            <v>Y</v>
          </cell>
          <cell r="E207" t="str">
            <v>Y</v>
          </cell>
          <cell r="G207" t="str">
            <v>Vanguard Global Equity</v>
          </cell>
          <cell r="H207" t="str">
            <v>Global Equity</v>
          </cell>
          <cell r="M207" t="str">
            <v>Vanguard</v>
          </cell>
        </row>
        <row r="208">
          <cell r="B208" t="str">
            <v>VGTSX</v>
          </cell>
          <cell r="C208" t="str">
            <v>Y</v>
          </cell>
          <cell r="D208" t="str">
            <v>Y</v>
          </cell>
          <cell r="E208" t="str">
            <v>Y</v>
          </cell>
          <cell r="G208" t="str">
            <v>Vanguard Total Intl Stock Index</v>
          </cell>
          <cell r="H208" t="str">
            <v>International Equity</v>
          </cell>
          <cell r="M208" t="str">
            <v>Vanguard</v>
          </cell>
        </row>
        <row r="209">
          <cell r="B209" t="str">
            <v>TTF</v>
          </cell>
          <cell r="C209" t="str">
            <v>Y</v>
          </cell>
          <cell r="D209" t="str">
            <v>N</v>
          </cell>
          <cell r="E209" t="str">
            <v>Y</v>
          </cell>
          <cell r="G209" t="str">
            <v>Thai Fund Inc.</v>
          </cell>
          <cell r="H209" t="str">
            <v>International Equity</v>
          </cell>
          <cell r="I209" t="str">
            <v>Country Specific</v>
          </cell>
          <cell r="J209" t="str">
            <v xml:space="preserve">Emerging </v>
          </cell>
          <cell r="L209" t="str">
            <v>Closed End Fund</v>
          </cell>
          <cell r="N209" t="str">
            <v>Poor Tracking Error</v>
          </cell>
        </row>
        <row r="210">
          <cell r="B210" t="str">
            <v>OBCHX</v>
          </cell>
          <cell r="C210" t="str">
            <v>Y</v>
          </cell>
          <cell r="D210" t="str">
            <v>Y</v>
          </cell>
          <cell r="E210" t="str">
            <v>Y</v>
          </cell>
          <cell r="G210" t="str">
            <v>Oberweis China Opportunities</v>
          </cell>
          <cell r="H210" t="str">
            <v>International Equity</v>
          </cell>
        </row>
        <row r="211">
          <cell r="B211" t="str">
            <v>VNQ</v>
          </cell>
          <cell r="C211" t="str">
            <v>Y</v>
          </cell>
          <cell r="D211" t="str">
            <v>N</v>
          </cell>
          <cell r="E211" t="str">
            <v>Y</v>
          </cell>
          <cell r="G211" t="str">
            <v>Vanguard REIT Index ETF</v>
          </cell>
          <cell r="H211" t="str">
            <v>Real Estate</v>
          </cell>
          <cell r="I211" t="str">
            <v>Specialty-Real Estate</v>
          </cell>
          <cell r="M211" t="str">
            <v>Vanguard Specialized Funds</v>
          </cell>
        </row>
        <row r="212">
          <cell r="B212" t="str">
            <v>RWR</v>
          </cell>
          <cell r="C212" t="str">
            <v>Y</v>
          </cell>
          <cell r="D212" t="str">
            <v>N</v>
          </cell>
          <cell r="E212" t="str">
            <v>Y</v>
          </cell>
          <cell r="G212" t="str">
            <v>DJ Wilshire REIT ETF</v>
          </cell>
          <cell r="H212" t="str">
            <v>Real Estate</v>
          </cell>
          <cell r="I212" t="str">
            <v>Specialty-Real Estate</v>
          </cell>
          <cell r="M212" t="str">
            <v>streetTracks Series Trust</v>
          </cell>
        </row>
        <row r="213">
          <cell r="B213" t="str">
            <v>RTL</v>
          </cell>
          <cell r="C213" t="str">
            <v>N</v>
          </cell>
          <cell r="D213" t="str">
            <v>N</v>
          </cell>
          <cell r="E213" t="str">
            <v>N</v>
          </cell>
          <cell r="F213">
            <v>39203</v>
          </cell>
          <cell r="G213" t="str">
            <v>iShares FTSE NAREIT Retail Index Fund</v>
          </cell>
          <cell r="H213" t="str">
            <v>Real Estate</v>
          </cell>
          <cell r="L213" t="str">
            <v>ETF</v>
          </cell>
        </row>
        <row r="214">
          <cell r="B214" t="str">
            <v>REZ</v>
          </cell>
          <cell r="C214" t="str">
            <v>N</v>
          </cell>
          <cell r="D214" t="str">
            <v>N</v>
          </cell>
          <cell r="E214" t="str">
            <v>N</v>
          </cell>
          <cell r="F214">
            <v>39203</v>
          </cell>
          <cell r="G214" t="str">
            <v>iShares FTSE NAREIT Residential Index Fund</v>
          </cell>
          <cell r="H214" t="str">
            <v>Real Estate</v>
          </cell>
          <cell r="L214" t="str">
            <v>ETF</v>
          </cell>
        </row>
        <row r="215">
          <cell r="B215" t="str">
            <v>REM</v>
          </cell>
          <cell r="C215" t="str">
            <v>N</v>
          </cell>
          <cell r="D215" t="str">
            <v>N</v>
          </cell>
          <cell r="E215" t="str">
            <v>N</v>
          </cell>
          <cell r="F215">
            <v>39203</v>
          </cell>
          <cell r="G215" t="str">
            <v>iShares FTSE NAREIT Mortgage REITs Index Fund</v>
          </cell>
          <cell r="H215" t="str">
            <v>Real Estate</v>
          </cell>
          <cell r="L215" t="str">
            <v>ETF</v>
          </cell>
        </row>
        <row r="216">
          <cell r="B216" t="str">
            <v>PURBX</v>
          </cell>
          <cell r="C216" t="str">
            <v>Y</v>
          </cell>
          <cell r="D216" t="str">
            <v>N</v>
          </cell>
          <cell r="E216" t="str">
            <v>Y</v>
          </cell>
          <cell r="G216" t="str">
            <v>Dryden Global Real Estate B</v>
          </cell>
          <cell r="H216" t="str">
            <v>Real Estate</v>
          </cell>
          <cell r="I216" t="str">
            <v>Global</v>
          </cell>
        </row>
        <row r="217">
          <cell r="B217" t="str">
            <v>PIREX</v>
          </cell>
          <cell r="C217" t="str">
            <v>Y</v>
          </cell>
          <cell r="D217" t="str">
            <v>N</v>
          </cell>
          <cell r="E217" t="str">
            <v>Y</v>
          </cell>
          <cell r="G217" t="str">
            <v>Principal Inv Real Estate Sec Instl</v>
          </cell>
          <cell r="H217" t="str">
            <v>Real Estate</v>
          </cell>
        </row>
        <row r="218">
          <cell r="B218" t="str">
            <v>IYR</v>
          </cell>
          <cell r="C218" t="str">
            <v>Y</v>
          </cell>
          <cell r="D218" t="str">
            <v>N</v>
          </cell>
          <cell r="E218" t="str">
            <v>Y</v>
          </cell>
          <cell r="G218" t="str">
            <v>iShares Dow Jones US Real Estate</v>
          </cell>
          <cell r="H218" t="str">
            <v>Real Estate</v>
          </cell>
          <cell r="I218" t="str">
            <v>Specialty-Real Estate</v>
          </cell>
          <cell r="M218" t="str">
            <v>iShares Trust</v>
          </cell>
        </row>
        <row r="219">
          <cell r="B219" t="str">
            <v>IGBAX</v>
          </cell>
          <cell r="C219" t="str">
            <v>Y</v>
          </cell>
          <cell r="D219" t="str">
            <v>N</v>
          </cell>
          <cell r="E219" t="str">
            <v>Y</v>
          </cell>
          <cell r="G219" t="str">
            <v>Ing Global Real Estate B</v>
          </cell>
          <cell r="H219" t="str">
            <v>Real Estate</v>
          </cell>
        </row>
        <row r="220">
          <cell r="B220" t="str">
            <v>ICF</v>
          </cell>
          <cell r="C220" t="str">
            <v>Y</v>
          </cell>
          <cell r="D220" t="str">
            <v>N</v>
          </cell>
          <cell r="E220" t="str">
            <v>Y</v>
          </cell>
          <cell r="F220">
            <v>36920</v>
          </cell>
          <cell r="G220" t="str">
            <v>iShares Cohen &amp; Steers Realty Majors</v>
          </cell>
          <cell r="H220" t="str">
            <v>Real Estate</v>
          </cell>
          <cell r="I220" t="str">
            <v>Specialty-Real Estate</v>
          </cell>
          <cell r="M220" t="str">
            <v>iShares Trust</v>
          </cell>
        </row>
        <row r="221">
          <cell r="B221" t="str">
            <v>FTY</v>
          </cell>
          <cell r="C221" t="str">
            <v>Y</v>
          </cell>
          <cell r="D221" t="str">
            <v>N</v>
          </cell>
          <cell r="E221" t="str">
            <v>N</v>
          </cell>
          <cell r="F221">
            <v>39203</v>
          </cell>
          <cell r="G221" t="str">
            <v>iShares FTSE NAREIT Real Estate 50 Index Fund</v>
          </cell>
          <cell r="H221" t="str">
            <v>Real Estate</v>
          </cell>
          <cell r="L221" t="str">
            <v>ETF</v>
          </cell>
        </row>
        <row r="222">
          <cell r="B222" t="str">
            <v>FIREX</v>
          </cell>
          <cell r="C222" t="str">
            <v>Y</v>
          </cell>
          <cell r="D222" t="str">
            <v>Y</v>
          </cell>
          <cell r="E222" t="str">
            <v>Y</v>
          </cell>
          <cell r="G222" t="str">
            <v>Fidelity International Real Estate</v>
          </cell>
          <cell r="H222" t="str">
            <v>Real Estate</v>
          </cell>
          <cell r="I222" t="str">
            <v>International</v>
          </cell>
        </row>
        <row r="223">
          <cell r="B223" t="str">
            <v>FIO</v>
          </cell>
          <cell r="C223" t="str">
            <v>Y</v>
          </cell>
          <cell r="D223" t="str">
            <v>N</v>
          </cell>
          <cell r="E223" t="str">
            <v>N</v>
          </cell>
          <cell r="F223">
            <v>39203</v>
          </cell>
          <cell r="G223" t="str">
            <v>iShares FTSE NAREIT Industrial/Office Index Fund</v>
          </cell>
          <cell r="H223" t="str">
            <v>Real Estate</v>
          </cell>
          <cell r="L223" t="str">
            <v>ETF</v>
          </cell>
        </row>
        <row r="224">
          <cell r="B224" t="str">
            <v>EGLRX</v>
          </cell>
          <cell r="C224" t="str">
            <v>Y</v>
          </cell>
          <cell r="D224" t="str">
            <v>Y</v>
          </cell>
          <cell r="E224" t="str">
            <v>Y</v>
          </cell>
          <cell r="G224" t="str">
            <v>Alpine International Real Estate</v>
          </cell>
          <cell r="H224" t="str">
            <v>Real Estate</v>
          </cell>
          <cell r="I224" t="str">
            <v>International</v>
          </cell>
        </row>
        <row r="225">
          <cell r="B225" t="str">
            <v>$VIX.X</v>
          </cell>
          <cell r="C225" t="e">
            <v>#N/A</v>
          </cell>
          <cell r="D225" t="str">
            <v>N</v>
          </cell>
          <cell r="E225" t="str">
            <v>N</v>
          </cell>
          <cell r="G225" t="str">
            <v>Cboe Volatility Inde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9"/>
      <sheetName val="2.26"/>
      <sheetName val="3.5"/>
      <sheetName val="Sheet2"/>
      <sheetName val="Weekly time sheet_2018"/>
    </sheet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  <sheetName val="INPUTS:TRANSFERRAL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/>
      <sheetData sheetId="1"/>
      <sheetData sheetId="2"/>
      <sheetData sheetId="3">
        <row r="24">
          <cell r="G24">
            <v>720292924</v>
          </cell>
        </row>
      </sheetData>
      <sheetData sheetId="4">
        <row r="15">
          <cell r="E15">
            <v>14111798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Monthly RATElinks"/>
      <sheetName val="Cost by Component Exhibit"/>
      <sheetName val="Cost Exhibit"/>
      <sheetName val="Contrib Exhibit"/>
      <sheetName val="PY-CY Contrib Exhibit"/>
      <sheetName val="Cost Exhibit FFO to Debt"/>
      <sheetName val="Funded Stat Exhibit FFO to Debt"/>
      <sheetName val="10-Year Total Proj Exhibit"/>
      <sheetName val="10-Year Pens Proj Exhibit"/>
      <sheetName val="2012 Cost &amp; Contrib Exhibit"/>
      <sheetName val="2012 FFO to Debt"/>
      <sheetName val="ComEd Goodwill Test Exhibit"/>
      <sheetName val="APBO Loss Calculation"/>
      <sheetName val="ECRP MRVA"/>
      <sheetName val="CBPP MRVA"/>
      <sheetName val="Op Co Workbook ECRP, PSC Inputs"/>
      <sheetName val="Ratio Summary"/>
      <sheetName val="Contrib Alloc"/>
      <sheetName val="Final 2012 Contrib Alloc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PenStabilizationSens"/>
      <sheetName val="ValuationResults"/>
      <sheetName val="Assumptions"/>
      <sheetName val="AdditionalSWIFTAdjustments"/>
      <sheetName val="PRW Subsidy Amounts"/>
      <sheetName val="Excise Tax"/>
      <sheetName val="Op Co Workbook Inputs"/>
      <sheetName val="Summary"/>
      <sheetName val="LRP 1.0 Summary"/>
      <sheetName val="LRP 1.0 Comparison"/>
      <sheetName val="Currency"/>
      <sheetName val="Map"/>
      <sheetName val="SimplePlans"/>
      <sheetName val="Input1"/>
      <sheetName val="FAS1"/>
      <sheetName val="FAS1-liab1"/>
      <sheetName val="ConvexityModificationsFAS1"/>
      <sheetName val="USPPA1"/>
      <sheetName val="USPPA1-liab1"/>
      <sheetName val="ConvexityModificationsPPA1"/>
      <sheetName val="Cash1"/>
      <sheetName val="Daily1"/>
      <sheetName val="OutputPrep1"/>
      <sheetName val="Output1"/>
      <sheetName val="OutputBase1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INSTRUCTIONS FOR UPDATING SETTL"/>
      <sheetName val="SMRP Ind - Settlement"/>
      <sheetName val="SMRP Liabilities - Settlement"/>
      <sheetName val="SMRP Results - Settlement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Remeasurement Blended Cost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B3">
            <v>20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 2006 GUIDELINE"/>
      <sheetName val="Incremen 2006 (2)"/>
      <sheetName val="InterScenario (2)"/>
      <sheetName val="O&amp;M Functional"/>
      <sheetName val="CECONY Agreement Program Ch (2)"/>
      <sheetName val="O&amp;M Final "/>
      <sheetName val="Incremen 06 Final"/>
      <sheetName val="Human Resources"/>
      <sheetName val="PAYBUD compare"/>
      <sheetName val="Incremen 2006"/>
      <sheetName val="Central SerO&amp;M"/>
      <sheetName val="2005 Reconciliation"/>
      <sheetName val="2006 Reconciliation "/>
      <sheetName val="GAS OPS PRIORITY"/>
      <sheetName val="CustomerOpsPriority"/>
      <sheetName val="PurchasingPriority"/>
      <sheetName val="H.RPrioirty."/>
      <sheetName val="Steam Local Law 11 "/>
      <sheetName val="Interference"/>
      <sheetName val="CECONY Agreement Program Change"/>
      <sheetName val="Elec Rate Case Prgm"/>
      <sheetName val="Details Prgms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15 2021"/>
      <sheetName val="Merger Exclusion Calc 2021"/>
      <sheetName val="Attachment 15 2021 v1"/>
    </sheetNames>
    <definedNames>
      <definedName name="Choose_Prefs" refersTo="#REF!"/>
      <definedName name="DATAFEEDER" refersTo="#REF!"/>
      <definedName name="endro_ed1" refersTo="#REF!"/>
      <definedName name="endroed2" refersTo="#REF!"/>
      <definedName name="endroed3" refersTo="#REF!"/>
      <definedName name="endroedmonyr" refersTo="#REF!"/>
      <definedName name="manaA12" refersTo="#REF!"/>
      <definedName name="manaB12" refersTo="#REF!"/>
      <definedName name="manaC12" refersTo="#REF!"/>
      <definedName name="manaD12" refersTo="#REF!"/>
      <definedName name="manaE12" refersTo="#REF!"/>
      <definedName name="manar1" refersTo="#REF!"/>
      <definedName name="manar2" refersTo="#REF!"/>
      <definedName name="manar3" refersTo="#REF!"/>
      <definedName name="manF1" refersTo="#REF!"/>
      <definedName name="Refresh_Report" refersTo="#REF!"/>
      <definedName name="SECO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